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27\"/>
    </mc:Choice>
  </mc:AlternateContent>
  <xr:revisionPtr revIDLastSave="0" documentId="13_ncr:1_{5BEF5D9B-A063-43C2-A653-00699E14574C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840" uniqueCount="1155">
  <si>
    <t>27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126</t>
  </si>
  <si>
    <t>2001001125</t>
  </si>
  <si>
    <t>6582589808247</t>
  </si>
  <si>
    <t>6582589808256</t>
  </si>
  <si>
    <t>6582589808257</t>
  </si>
  <si>
    <t>B59860</t>
  </si>
  <si>
    <t>B60830</t>
  </si>
  <si>
    <t>B62821</t>
  </si>
  <si>
    <t>6582589809961</t>
  </si>
  <si>
    <t>B67688</t>
  </si>
  <si>
    <t>6582589812406</t>
  </si>
  <si>
    <t>6582589812407</t>
  </si>
  <si>
    <t>6582589812408</t>
  </si>
  <si>
    <t>6582589813340</t>
  </si>
  <si>
    <t>6582589814605</t>
  </si>
  <si>
    <t>9054</t>
  </si>
  <si>
    <t>9055</t>
  </si>
  <si>
    <t>6582589816805</t>
  </si>
  <si>
    <t>6582589816884</t>
  </si>
  <si>
    <t>6582589817261</t>
  </si>
  <si>
    <t>B77970</t>
  </si>
  <si>
    <t>B77975</t>
  </si>
  <si>
    <t>B79452</t>
  </si>
  <si>
    <t>6582589820025</t>
  </si>
  <si>
    <t>6582589822001</t>
  </si>
  <si>
    <t>B85392</t>
  </si>
  <si>
    <t>6582589823300</t>
  </si>
  <si>
    <t>12016</t>
  </si>
  <si>
    <t>B90274</t>
  </si>
  <si>
    <t>6582589826166</t>
  </si>
  <si>
    <t>6582589826552</t>
  </si>
  <si>
    <t>6582589827147</t>
  </si>
  <si>
    <t>6582589828949</t>
  </si>
  <si>
    <t>6582589828950</t>
  </si>
  <si>
    <t>B99254</t>
  </si>
  <si>
    <t>B99255</t>
  </si>
  <si>
    <t>B100052</t>
  </si>
  <si>
    <t>B102174</t>
  </si>
  <si>
    <t>B102175</t>
  </si>
  <si>
    <t>E0AO0wfHh2oW</t>
  </si>
  <si>
    <t>6582589833943</t>
  </si>
  <si>
    <t>B106368</t>
  </si>
  <si>
    <t>B106369</t>
  </si>
  <si>
    <t>6582589834939</t>
  </si>
  <si>
    <t>6582589836275</t>
  </si>
  <si>
    <t>6582589836645</t>
  </si>
  <si>
    <t>6582589836649</t>
  </si>
  <si>
    <t>17019</t>
  </si>
  <si>
    <t>B114321</t>
  </si>
  <si>
    <t>6582589838711</t>
  </si>
  <si>
    <t>B117000</t>
  </si>
  <si>
    <t>6582589840683</t>
  </si>
  <si>
    <t>B119442</t>
  </si>
  <si>
    <t>6582589843140</t>
  </si>
  <si>
    <t>19133</t>
  </si>
  <si>
    <t>B123092</t>
  </si>
  <si>
    <t>B124887</t>
  </si>
  <si>
    <t>6582589844562</t>
  </si>
  <si>
    <t>B130467</t>
  </si>
  <si>
    <t>B130468</t>
  </si>
  <si>
    <t>20901</t>
  </si>
  <si>
    <t>20923</t>
  </si>
  <si>
    <t>6582589849000</t>
  </si>
  <si>
    <t>21658</t>
  </si>
  <si>
    <t>21659</t>
  </si>
  <si>
    <t>B135689</t>
  </si>
  <si>
    <t>B137282</t>
  </si>
  <si>
    <t>6582589851837</t>
  </si>
  <si>
    <t>23635</t>
  </si>
  <si>
    <t>E0AO0wfHi2y9</t>
  </si>
  <si>
    <t>6582589855158</t>
  </si>
  <si>
    <t>B144612</t>
  </si>
  <si>
    <t>6582589856902</t>
  </si>
  <si>
    <t>25056</t>
  </si>
  <si>
    <t>6582589858095</t>
  </si>
  <si>
    <t>6582589859094</t>
  </si>
  <si>
    <t>26114</t>
  </si>
  <si>
    <t>26116</t>
  </si>
  <si>
    <t>B152702</t>
  </si>
  <si>
    <t>6582589861927</t>
  </si>
  <si>
    <t>6582589862179</t>
  </si>
  <si>
    <t>6582589862224</t>
  </si>
  <si>
    <t>B155236</t>
  </si>
  <si>
    <t>B156627</t>
  </si>
  <si>
    <t>6582589864774</t>
  </si>
  <si>
    <t>6582589864782</t>
  </si>
  <si>
    <t>6582589864783</t>
  </si>
  <si>
    <t>6582589864784</t>
  </si>
  <si>
    <t>B159545</t>
  </si>
  <si>
    <t>B159546</t>
  </si>
  <si>
    <t>6582589867265</t>
  </si>
  <si>
    <t>6582589867266</t>
  </si>
  <si>
    <t>6582589867522</t>
  </si>
  <si>
    <t>6582589868752</t>
  </si>
  <si>
    <t>6582589868753</t>
  </si>
  <si>
    <t>E0AO0wfHijRJ</t>
  </si>
  <si>
    <t>E0AO0wfHijRN</t>
  </si>
  <si>
    <t>6582589871238</t>
  </si>
  <si>
    <t>6582589871566</t>
  </si>
  <si>
    <t>E0AO0wfHimlk</t>
  </si>
  <si>
    <t>E0AO0wfHimuD</t>
  </si>
  <si>
    <t>E0AO0wfHirZP</t>
  </si>
  <si>
    <t>6582589873814</t>
  </si>
  <si>
    <t>B171821</t>
  </si>
  <si>
    <t>6582589873860</t>
  </si>
  <si>
    <t>6582589874802</t>
  </si>
  <si>
    <t>E0AO0wfHivwU</t>
  </si>
  <si>
    <t>B178592</t>
  </si>
  <si>
    <t>6582589878531</t>
  </si>
  <si>
    <t>6582589880035</t>
  </si>
  <si>
    <t>6582589880036</t>
  </si>
  <si>
    <t>E0AO0wfHj5uL</t>
  </si>
  <si>
    <t>E0AO0wfHj5uP</t>
  </si>
  <si>
    <t>E0AO0wfHj5uU</t>
  </si>
  <si>
    <t>E0AO0wfHj5uX</t>
  </si>
  <si>
    <t>E0AO0wfHj5ua</t>
  </si>
  <si>
    <t>E0AO0wfHj5ud</t>
  </si>
  <si>
    <t>6582589881714</t>
  </si>
  <si>
    <t>6582589881715</t>
  </si>
  <si>
    <t>B184836</t>
  </si>
  <si>
    <t>6582589883053</t>
  </si>
  <si>
    <t>6582589883896</t>
  </si>
  <si>
    <t>E0AO0wfHjGg1</t>
  </si>
  <si>
    <t>E0AO0wfHjGkm</t>
  </si>
  <si>
    <t>35461</t>
  </si>
  <si>
    <t>6582589887111</t>
  </si>
  <si>
    <t>B195113</t>
  </si>
  <si>
    <t>B195796</t>
  </si>
  <si>
    <t>B196105</t>
  </si>
  <si>
    <t>B197958</t>
  </si>
  <si>
    <t>B197959</t>
  </si>
  <si>
    <t>B199252</t>
  </si>
  <si>
    <t>B200651</t>
  </si>
  <si>
    <t>6582589892864</t>
  </si>
  <si>
    <t>6582589893533</t>
  </si>
  <si>
    <t>6582589893857</t>
  </si>
  <si>
    <t>B206912</t>
  </si>
  <si>
    <t>6582589895320</t>
  </si>
  <si>
    <t>6582589896843</t>
  </si>
  <si>
    <t>6582589897590</t>
  </si>
  <si>
    <t>6582589897627</t>
  </si>
  <si>
    <t>6582589897658</t>
  </si>
  <si>
    <t>6582589897669</t>
  </si>
  <si>
    <t>6582589897673</t>
  </si>
  <si>
    <t>B212431</t>
  </si>
  <si>
    <t>6582589898999</t>
  </si>
  <si>
    <t>6582589899398</t>
  </si>
  <si>
    <t>6582589899421</t>
  </si>
  <si>
    <t>6582589899426</t>
  </si>
  <si>
    <t>6582589899427</t>
  </si>
  <si>
    <t>6582589900084</t>
  </si>
  <si>
    <t>6582589901346</t>
  </si>
  <si>
    <t>6582589901592</t>
  </si>
  <si>
    <t>6582589901599</t>
  </si>
  <si>
    <t>6582589901617</t>
  </si>
  <si>
    <t>6582589901635</t>
  </si>
  <si>
    <t>6582589902693</t>
  </si>
  <si>
    <t>6582589902702</t>
  </si>
  <si>
    <t>6582589904554</t>
  </si>
  <si>
    <t>B220940</t>
  </si>
  <si>
    <t>E0AO0wfHkHTf</t>
  </si>
  <si>
    <t>E0AO0wfHkHTn</t>
  </si>
  <si>
    <t>6582589907227</t>
  </si>
  <si>
    <t>B226518</t>
  </si>
  <si>
    <t>6582589909322</t>
  </si>
  <si>
    <t>45241</t>
  </si>
  <si>
    <t>B231924</t>
  </si>
  <si>
    <t>6582589911316</t>
  </si>
  <si>
    <t>6582589911317</t>
  </si>
  <si>
    <t>B232871</t>
  </si>
  <si>
    <t>6582589912738</t>
  </si>
  <si>
    <t>6582589913075</t>
  </si>
  <si>
    <t>6582589913076</t>
  </si>
  <si>
    <t>B234468</t>
  </si>
  <si>
    <t>B234469</t>
  </si>
  <si>
    <t>B234470</t>
  </si>
  <si>
    <t>B234471</t>
  </si>
  <si>
    <t>B235964</t>
  </si>
  <si>
    <t>6582589916189</t>
  </si>
  <si>
    <t>6582589916594</t>
  </si>
  <si>
    <t>B243362</t>
  </si>
  <si>
    <t>B243363</t>
  </si>
  <si>
    <t>6582589919253</t>
  </si>
  <si>
    <t>6582589919261</t>
  </si>
  <si>
    <t>6582589919263</t>
  </si>
  <si>
    <t>6582589922031</t>
  </si>
  <si>
    <t>6582589922032</t>
  </si>
  <si>
    <t>B246953</t>
  </si>
  <si>
    <t>6582589922272</t>
  </si>
  <si>
    <t>6582589922273</t>
  </si>
  <si>
    <t>6582589927590</t>
  </si>
  <si>
    <t>6582589928008</t>
  </si>
  <si>
    <t>B255638</t>
  </si>
  <si>
    <t>51790</t>
  </si>
  <si>
    <t>B255778</t>
  </si>
  <si>
    <t>B255779</t>
  </si>
  <si>
    <t>6582589928811</t>
  </si>
  <si>
    <t>6582589928812</t>
  </si>
  <si>
    <t>6582589928813</t>
  </si>
  <si>
    <t>B257513</t>
  </si>
  <si>
    <t>6582589931301</t>
  </si>
  <si>
    <t>E0AO0wfHlQOG</t>
  </si>
  <si>
    <t>E0AO0wfHlQOJ</t>
  </si>
  <si>
    <t>E0AO0wfHlQOM</t>
  </si>
  <si>
    <t>B264030</t>
  </si>
  <si>
    <t>B264204</t>
  </si>
  <si>
    <t>B264205</t>
  </si>
  <si>
    <t>54303</t>
  </si>
  <si>
    <t>6582589934460</t>
  </si>
  <si>
    <t>6582589934461</t>
  </si>
  <si>
    <t>6582589934465</t>
  </si>
  <si>
    <t>B266545</t>
  </si>
  <si>
    <t>B267436</t>
  </si>
  <si>
    <t>6582589937388</t>
  </si>
  <si>
    <t>E0AO0wfHliSr</t>
  </si>
  <si>
    <t>6582589937390</t>
  </si>
  <si>
    <t>6582589938005</t>
  </si>
  <si>
    <t>E0AO0wfHlnIz</t>
  </si>
  <si>
    <t>6582589939006</t>
  </si>
  <si>
    <t>6582589939481</t>
  </si>
  <si>
    <t>B275147</t>
  </si>
  <si>
    <t>6582589941370</t>
  </si>
  <si>
    <t>E0AO0wfHltrb</t>
  </si>
  <si>
    <t>6582589943690</t>
  </si>
  <si>
    <t>6582589943691</t>
  </si>
  <si>
    <t>6582589944699</t>
  </si>
  <si>
    <t>6582589944700</t>
  </si>
  <si>
    <t>6582589944701</t>
  </si>
  <si>
    <t>6582589944981</t>
  </si>
  <si>
    <t>6582589946500</t>
  </si>
  <si>
    <t>6582589949568</t>
  </si>
  <si>
    <t>6582589949569</t>
  </si>
  <si>
    <t>6582589949662</t>
  </si>
  <si>
    <t>E0AO0wfHmKbQ</t>
  </si>
  <si>
    <t>B290897</t>
  </si>
  <si>
    <t>B290907</t>
  </si>
  <si>
    <t>B293616</t>
  </si>
  <si>
    <t>B293650</t>
  </si>
  <si>
    <t>6582589953492</t>
  </si>
  <si>
    <t>6582589957333</t>
  </si>
  <si>
    <t>6582589958129</t>
  </si>
  <si>
    <t>6582589959207</t>
  </si>
  <si>
    <t>E0AO0wfHmiDS</t>
  </si>
  <si>
    <t>E0AO0wfHmiI3</t>
  </si>
  <si>
    <t>B304076</t>
  </si>
  <si>
    <t>6582589962193</t>
  </si>
  <si>
    <t>B305497</t>
  </si>
  <si>
    <t>B305498</t>
  </si>
  <si>
    <t>E0AO0wfHn4TJ</t>
  </si>
  <si>
    <t>E0AO0wfHn4d3</t>
  </si>
  <si>
    <t>E0AO0wfHn4dS</t>
  </si>
  <si>
    <t>B315411</t>
  </si>
  <si>
    <t>B315869</t>
  </si>
  <si>
    <t>B315870</t>
  </si>
  <si>
    <t>6582589969473</t>
  </si>
  <si>
    <t>6582589969475</t>
  </si>
  <si>
    <t>6582589970009</t>
  </si>
  <si>
    <t>6582589970965</t>
  </si>
  <si>
    <t>6582589970966</t>
  </si>
  <si>
    <t>E0AO0wfHnIAO</t>
  </si>
  <si>
    <t>6582589972762</t>
  </si>
  <si>
    <t>B322375</t>
  </si>
  <si>
    <t>B322376</t>
  </si>
  <si>
    <t>6582589974412</t>
  </si>
  <si>
    <t>B322659</t>
  </si>
  <si>
    <t>B322661</t>
  </si>
  <si>
    <t>B322668</t>
  </si>
  <si>
    <t>6582589976671</t>
  </si>
  <si>
    <t>B325808</t>
  </si>
  <si>
    <t>E0AO0wfHndcZ</t>
  </si>
  <si>
    <t>6582589979335</t>
  </si>
  <si>
    <t>6582589979339</t>
  </si>
  <si>
    <t>6582589981264</t>
  </si>
  <si>
    <t>B332513</t>
  </si>
  <si>
    <t>6582589984787</t>
  </si>
  <si>
    <t>6582589984788</t>
  </si>
  <si>
    <t>6582589984789</t>
  </si>
  <si>
    <t>6582589984790</t>
  </si>
  <si>
    <t>B337534</t>
  </si>
  <si>
    <t>B337535</t>
  </si>
  <si>
    <t>B337536</t>
  </si>
  <si>
    <t>B337537</t>
  </si>
  <si>
    <t>B337539</t>
  </si>
  <si>
    <t>B337791</t>
  </si>
  <si>
    <t>6582589987866</t>
  </si>
  <si>
    <t>B342466</t>
  </si>
  <si>
    <t>B344948</t>
  </si>
  <si>
    <t>B344950</t>
  </si>
  <si>
    <t>6582589992403</t>
  </si>
  <si>
    <t>6582589993725</t>
  </si>
  <si>
    <t>6582589993803</t>
  </si>
  <si>
    <t>6582589994322</t>
  </si>
  <si>
    <t>6582589994323</t>
  </si>
  <si>
    <t>6582589994330</t>
  </si>
  <si>
    <t>6582589994331</t>
  </si>
  <si>
    <t>B352373</t>
  </si>
  <si>
    <t>B352374</t>
  </si>
  <si>
    <t>6582589996026</t>
  </si>
  <si>
    <t>B357775</t>
  </si>
  <si>
    <t>6582589999260</t>
  </si>
  <si>
    <t>6582589999261</t>
  </si>
  <si>
    <t>B358288</t>
  </si>
  <si>
    <t>B358387</t>
  </si>
  <si>
    <t>6582590003154</t>
  </si>
  <si>
    <t>6582590003155</t>
  </si>
  <si>
    <t>81990</t>
  </si>
  <si>
    <t>6582590003279</t>
  </si>
  <si>
    <t>6582590003331</t>
  </si>
  <si>
    <t>B365777</t>
  </si>
  <si>
    <t>B365816</t>
  </si>
  <si>
    <t>B365817</t>
  </si>
  <si>
    <t>B370784</t>
  </si>
  <si>
    <t>6582590009310</t>
  </si>
  <si>
    <t>6582590009311</t>
  </si>
  <si>
    <t>6582590009312</t>
  </si>
  <si>
    <t>6582590009313</t>
  </si>
  <si>
    <t>6582590010693</t>
  </si>
  <si>
    <t>6582590010696</t>
  </si>
  <si>
    <t>B378889</t>
  </si>
  <si>
    <t>6582590014587</t>
  </si>
  <si>
    <t>6582590016407</t>
  </si>
  <si>
    <t>6582590016408</t>
  </si>
  <si>
    <t>6582590016417</t>
  </si>
  <si>
    <t>B381890</t>
  </si>
  <si>
    <t>B381894</t>
  </si>
  <si>
    <t>B387261</t>
  </si>
  <si>
    <t>B387322</t>
  </si>
  <si>
    <t>B387323</t>
  </si>
  <si>
    <t>6582590020972</t>
  </si>
  <si>
    <t>6582590020975</t>
  </si>
  <si>
    <t>6582590020976</t>
  </si>
  <si>
    <t>6582590020977</t>
  </si>
  <si>
    <t>B391186</t>
  </si>
  <si>
    <t>6582590023829</t>
  </si>
  <si>
    <t>6582590024137</t>
  </si>
  <si>
    <t>B395362</t>
  </si>
  <si>
    <t>6582590027016</t>
  </si>
  <si>
    <t>6582590027017</t>
  </si>
  <si>
    <t>6582590027180</t>
  </si>
  <si>
    <t>B400574</t>
  </si>
  <si>
    <t>B400584</t>
  </si>
  <si>
    <t>B400592</t>
  </si>
  <si>
    <t>B400593</t>
  </si>
  <si>
    <t>6582590034716</t>
  </si>
  <si>
    <t>B405361</t>
  </si>
  <si>
    <t>6582590034721</t>
  </si>
  <si>
    <t>6582590037215</t>
  </si>
  <si>
    <t>6582590037226</t>
  </si>
  <si>
    <t>B408379</t>
  </si>
  <si>
    <t>6582590039337</t>
  </si>
  <si>
    <t>B412156</t>
  </si>
  <si>
    <t>6582590040953</t>
  </si>
  <si>
    <t>B414363</t>
  </si>
  <si>
    <t>B414364</t>
  </si>
  <si>
    <t>B414375</t>
  </si>
  <si>
    <t>6582590043984</t>
  </si>
  <si>
    <t>6582590043985</t>
  </si>
  <si>
    <t>B422020</t>
  </si>
  <si>
    <t>B422054</t>
  </si>
  <si>
    <t>6582590047167</t>
  </si>
  <si>
    <t>B422425</t>
  </si>
  <si>
    <t>B422426</t>
  </si>
  <si>
    <t>B425608</t>
  </si>
  <si>
    <t>B425609</t>
  </si>
  <si>
    <t>B425711</t>
  </si>
  <si>
    <t>6582590050635</t>
  </si>
  <si>
    <t>B427928</t>
  </si>
  <si>
    <t>B429047</t>
  </si>
  <si>
    <t>B433408</t>
  </si>
  <si>
    <t>B433584</t>
  </si>
  <si>
    <t>B433586</t>
  </si>
  <si>
    <t>B433592</t>
  </si>
  <si>
    <t>6582590056082</t>
  </si>
  <si>
    <t>6582590056083</t>
  </si>
  <si>
    <t>6582590056084</t>
  </si>
  <si>
    <t>6582590056089</t>
  </si>
  <si>
    <t>6582590056090</t>
  </si>
  <si>
    <t>6582590056095</t>
  </si>
  <si>
    <t>6582590057996</t>
  </si>
  <si>
    <t>6582590057999</t>
  </si>
  <si>
    <t>6582590059741</t>
  </si>
  <si>
    <t>6582590059743</t>
  </si>
  <si>
    <t>E0AO0wfHrk4a</t>
  </si>
  <si>
    <t>107093</t>
  </si>
  <si>
    <t>B442046</t>
  </si>
  <si>
    <t>B442047</t>
  </si>
  <si>
    <t>B442048</t>
  </si>
  <si>
    <t>E0AO0wfHrvFE</t>
  </si>
  <si>
    <t>B442052</t>
  </si>
  <si>
    <t>B444206</t>
  </si>
  <si>
    <t>B444218</t>
  </si>
  <si>
    <t>B444219</t>
  </si>
  <si>
    <t>B448269</t>
  </si>
  <si>
    <t>B448270</t>
  </si>
  <si>
    <t>6582590067883</t>
  </si>
  <si>
    <t>6582590067975</t>
  </si>
  <si>
    <t>6582590069756</t>
  </si>
  <si>
    <t>B452277</t>
  </si>
  <si>
    <t>B452278</t>
  </si>
  <si>
    <t>6582590071347</t>
  </si>
  <si>
    <t>6582590071348</t>
  </si>
  <si>
    <t>6582590071353</t>
  </si>
  <si>
    <t>B456105</t>
  </si>
  <si>
    <t>6582590074896</t>
  </si>
  <si>
    <t>6582590074897</t>
  </si>
  <si>
    <t>6582590074898</t>
  </si>
  <si>
    <t>6582590074899</t>
  </si>
  <si>
    <t>6582590074900</t>
  </si>
  <si>
    <t>6582590074901</t>
  </si>
  <si>
    <t>6582590074902</t>
  </si>
  <si>
    <t>B457734</t>
  </si>
  <si>
    <t>B457735</t>
  </si>
  <si>
    <t>B460107</t>
  </si>
  <si>
    <t>E0AO0wfHslU1</t>
  </si>
  <si>
    <t>B462031</t>
  </si>
  <si>
    <t>B462032</t>
  </si>
  <si>
    <t>B462033</t>
  </si>
  <si>
    <t>B462034</t>
  </si>
  <si>
    <t>B464268</t>
  </si>
  <si>
    <t>6582590081604</t>
  </si>
  <si>
    <t>6582590081605</t>
  </si>
  <si>
    <t>6582590081606</t>
  </si>
  <si>
    <t>6582590084009</t>
  </si>
  <si>
    <t>6582590084010</t>
  </si>
  <si>
    <t>E0AO0wfHt2qN</t>
  </si>
  <si>
    <t>6582590084487</t>
  </si>
  <si>
    <t>6582590084489</t>
  </si>
  <si>
    <t>B468565</t>
  </si>
  <si>
    <t>B468570</t>
  </si>
  <si>
    <t>6582590085801</t>
  </si>
  <si>
    <t>6582590085802</t>
  </si>
  <si>
    <t>6582590088817</t>
  </si>
  <si>
    <t>B474475</t>
  </si>
  <si>
    <t>B474476</t>
  </si>
  <si>
    <t>6582590091886</t>
  </si>
  <si>
    <t>6582590091887</t>
  </si>
  <si>
    <t>6582590091888</t>
  </si>
  <si>
    <t>B477757</t>
  </si>
  <si>
    <t>B477758</t>
  </si>
  <si>
    <t>6582590094046</t>
  </si>
  <si>
    <t>6582590094523</t>
  </si>
  <si>
    <t>B480344</t>
  </si>
  <si>
    <t>6582590094537</t>
  </si>
  <si>
    <t>6582590094538</t>
  </si>
  <si>
    <t>6582590094539</t>
  </si>
  <si>
    <t>123573</t>
  </si>
  <si>
    <t>6582590097922</t>
  </si>
  <si>
    <t>6582590097923</t>
  </si>
  <si>
    <t>B484812</t>
  </si>
  <si>
    <t>B484813</t>
  </si>
  <si>
    <t>6582590098254</t>
  </si>
  <si>
    <t>6582590098255</t>
  </si>
  <si>
    <t>124670</t>
  </si>
  <si>
    <t>B487234</t>
  </si>
  <si>
    <t>125130</t>
  </si>
  <si>
    <t>6582590101505</t>
  </si>
  <si>
    <t>6582590104266</t>
  </si>
  <si>
    <t>6582590104267</t>
  </si>
  <si>
    <t>6582590105444</t>
  </si>
  <si>
    <t>127584</t>
  </si>
  <si>
    <t>B493587</t>
  </si>
  <si>
    <t>127585</t>
  </si>
  <si>
    <t>6582590105461</t>
  </si>
  <si>
    <t>E0AO0wfHuAhx</t>
  </si>
  <si>
    <t>6582590107940</t>
  </si>
  <si>
    <t>6582590108596</t>
  </si>
  <si>
    <t>6582590109043</t>
  </si>
  <si>
    <t>6582590109044</t>
  </si>
  <si>
    <t>B498248</t>
  </si>
  <si>
    <t>6582590110644</t>
  </si>
  <si>
    <t>6582590110645</t>
  </si>
  <si>
    <t>6582590110646</t>
  </si>
  <si>
    <t>6582590110647</t>
  </si>
  <si>
    <t>6582590110648</t>
  </si>
  <si>
    <t>B502237</t>
  </si>
  <si>
    <t>6582590112674</t>
  </si>
  <si>
    <t>6582590112678</t>
  </si>
  <si>
    <t>132439</t>
  </si>
  <si>
    <t>6582590116652</t>
  </si>
  <si>
    <t>6582590116778</t>
  </si>
  <si>
    <t>6582590116788</t>
  </si>
  <si>
    <t>6582590117360</t>
  </si>
  <si>
    <t>B508710</t>
  </si>
  <si>
    <t>6582590117628</t>
  </si>
  <si>
    <t>6582590117629</t>
  </si>
  <si>
    <t>6582590118952</t>
  </si>
  <si>
    <t>6582590118953</t>
  </si>
  <si>
    <t>6582590118954</t>
  </si>
  <si>
    <t>6582590118955</t>
  </si>
  <si>
    <t>6582590120411</t>
  </si>
  <si>
    <t>6582590120412</t>
  </si>
  <si>
    <t>6582590120417</t>
  </si>
  <si>
    <t>B513831</t>
  </si>
  <si>
    <t>6582590122303</t>
  </si>
  <si>
    <t>6582590122304</t>
  </si>
  <si>
    <t>6582590122305</t>
  </si>
  <si>
    <t>6582590124219</t>
  </si>
  <si>
    <t>B519150</t>
  </si>
  <si>
    <t>137298</t>
  </si>
  <si>
    <t>B519607</t>
  </si>
  <si>
    <t>E0AO0wfHvJFz</t>
  </si>
  <si>
    <t>6582590127569</t>
  </si>
  <si>
    <t>6582590127691</t>
  </si>
  <si>
    <t>B521180</t>
  </si>
  <si>
    <t>B521181</t>
  </si>
  <si>
    <t>6582590130636</t>
  </si>
  <si>
    <t>6582590130637</t>
  </si>
  <si>
    <t>6582590130640</t>
  </si>
  <si>
    <t>6582590130641</t>
  </si>
  <si>
    <t>B527067</t>
  </si>
  <si>
    <t>B527068</t>
  </si>
  <si>
    <t>B527793</t>
  </si>
  <si>
    <t>B527794</t>
  </si>
  <si>
    <t>B528372</t>
  </si>
  <si>
    <t>6582590133803</t>
  </si>
  <si>
    <t>6582590133804</t>
  </si>
  <si>
    <t>B531045</t>
  </si>
  <si>
    <t>B531556</t>
  </si>
  <si>
    <t>B531557</t>
  </si>
  <si>
    <t>B532495</t>
  </si>
  <si>
    <t>B532496</t>
  </si>
  <si>
    <t>6582590136958</t>
  </si>
  <si>
    <t>B532931</t>
  </si>
  <si>
    <t>B532933</t>
  </si>
  <si>
    <t>B532934</t>
  </si>
  <si>
    <t>E0AO0wfHw3eT</t>
  </si>
  <si>
    <t>6582590142342</t>
  </si>
  <si>
    <t>6582590142411</t>
  </si>
  <si>
    <t>6582590142412</t>
  </si>
  <si>
    <t>B541785</t>
  </si>
  <si>
    <t>B541788</t>
  </si>
  <si>
    <t>B541789</t>
  </si>
  <si>
    <t>6582590146136</t>
  </si>
  <si>
    <t>6582590146137</t>
  </si>
  <si>
    <t>6582590146539</t>
  </si>
  <si>
    <t>6582590146540</t>
  </si>
  <si>
    <t>6582590146541</t>
  </si>
  <si>
    <t>146314</t>
  </si>
  <si>
    <t>6582590148688</t>
  </si>
  <si>
    <t>6582590150243</t>
  </si>
  <si>
    <t>B548245</t>
  </si>
  <si>
    <t>B548246</t>
  </si>
  <si>
    <t>6582590151347</t>
  </si>
  <si>
    <t>6582590152744</t>
  </si>
  <si>
    <t>E0AO0wfHwiod</t>
  </si>
  <si>
    <t>E0AO0wfHwlma</t>
  </si>
  <si>
    <t>149609</t>
  </si>
  <si>
    <t>B553405</t>
  </si>
  <si>
    <t>E0AO0wfHwlnf</t>
  </si>
  <si>
    <t>B553406</t>
  </si>
  <si>
    <t>6582590157633</t>
  </si>
  <si>
    <t>6582590158107</t>
  </si>
  <si>
    <t>6582590158108</t>
  </si>
  <si>
    <t>6582590159700</t>
  </si>
  <si>
    <t>6582590159701</t>
  </si>
  <si>
    <t>6582590159702</t>
  </si>
  <si>
    <t>6582590159703</t>
  </si>
  <si>
    <t>6582590159704</t>
  </si>
  <si>
    <t>6582590162220</t>
  </si>
  <si>
    <t>6582590162221</t>
  </si>
  <si>
    <t>6582590162789</t>
  </si>
  <si>
    <t>6582590162797</t>
  </si>
  <si>
    <t>6582590163084</t>
  </si>
  <si>
    <t>B562780</t>
  </si>
  <si>
    <t>B562781</t>
  </si>
  <si>
    <t>6582590164332</t>
  </si>
  <si>
    <t>6582590164333</t>
  </si>
  <si>
    <t>155515</t>
  </si>
  <si>
    <t>156020</t>
  </si>
  <si>
    <t>156021</t>
  </si>
  <si>
    <t>6582590169998</t>
  </si>
  <si>
    <t>B573054</t>
  </si>
  <si>
    <t>B573057</t>
  </si>
  <si>
    <t>6582590172697</t>
  </si>
  <si>
    <t>6582590172703</t>
  </si>
  <si>
    <t>6582590172793</t>
  </si>
  <si>
    <t>6582590172794</t>
  </si>
  <si>
    <t>6582590172795</t>
  </si>
  <si>
    <t>B574013</t>
  </si>
  <si>
    <t>6582590175767</t>
  </si>
  <si>
    <t>6582590176265</t>
  </si>
  <si>
    <t>6582590178742</t>
  </si>
  <si>
    <t>6582590178743</t>
  </si>
  <si>
    <t>E0AO0wfHy62M</t>
  </si>
  <si>
    <t>6582590178935</t>
  </si>
  <si>
    <t>6582590178936</t>
  </si>
  <si>
    <t>E0AO0wfHy62g</t>
  </si>
  <si>
    <t>E0AO0wfHy62l</t>
  </si>
  <si>
    <t>6582590179456</t>
  </si>
  <si>
    <t>6582590179457</t>
  </si>
  <si>
    <t>B581894</t>
  </si>
  <si>
    <t>B582873</t>
  </si>
  <si>
    <t>B584233</t>
  </si>
  <si>
    <t>6582590186056</t>
  </si>
  <si>
    <t>B589348</t>
  </si>
  <si>
    <t>B589350</t>
  </si>
  <si>
    <t>B589351</t>
  </si>
  <si>
    <t>6582590186060</t>
  </si>
  <si>
    <t>B589354</t>
  </si>
  <si>
    <t>B592268</t>
  </si>
  <si>
    <t>B592269</t>
  </si>
  <si>
    <t>6582590189812</t>
  </si>
  <si>
    <t>6582590189903</t>
  </si>
  <si>
    <t>165293</t>
  </si>
  <si>
    <t>B594675</t>
  </si>
  <si>
    <t>6582590190801</t>
  </si>
  <si>
    <t>6582590190932</t>
  </si>
  <si>
    <t>6582590191991</t>
  </si>
  <si>
    <t>6582590191992</t>
  </si>
  <si>
    <t>6582590192050</t>
  </si>
  <si>
    <t>6582590192391</t>
  </si>
  <si>
    <t>6582590192392</t>
  </si>
  <si>
    <t>B601649</t>
  </si>
  <si>
    <t>6582590197923</t>
  </si>
  <si>
    <t>6582590197924</t>
  </si>
  <si>
    <t>6582590197925</t>
  </si>
  <si>
    <t>6582590197983</t>
  </si>
  <si>
    <t>6582590197984</t>
  </si>
  <si>
    <t>E0AO0wfHz2I4</t>
  </si>
  <si>
    <t>6582590199623</t>
  </si>
  <si>
    <t>6582590199624</t>
  </si>
  <si>
    <t>B608335</t>
  </si>
  <si>
    <t>B608336</t>
  </si>
  <si>
    <t>B608338</t>
  </si>
  <si>
    <t>171004</t>
  </si>
  <si>
    <t>B610141</t>
  </si>
  <si>
    <t>B611971</t>
  </si>
  <si>
    <t>B612112</t>
  </si>
  <si>
    <t>6582590208839</t>
  </si>
  <si>
    <t>B614871</t>
  </si>
  <si>
    <t>B614872</t>
  </si>
  <si>
    <t>172562</t>
  </si>
  <si>
    <t>B615908</t>
  </si>
  <si>
    <t>B616645</t>
  </si>
  <si>
    <t>6582590212544</t>
  </si>
  <si>
    <t>6582590212547</t>
  </si>
  <si>
    <t>6582590212548</t>
  </si>
  <si>
    <t>6582590214452</t>
  </si>
  <si>
    <t>6582590214453</t>
  </si>
  <si>
    <t>B621056</t>
  </si>
  <si>
    <t>B621057</t>
  </si>
  <si>
    <t>B621058</t>
  </si>
  <si>
    <t>B621107</t>
  </si>
  <si>
    <t>E0AO0wfI04XQ</t>
  </si>
  <si>
    <t>6582590217943</t>
  </si>
  <si>
    <t>6582590218456</t>
  </si>
  <si>
    <t>6582590218457</t>
  </si>
  <si>
    <t>6582590219202</t>
  </si>
  <si>
    <t>6582590220568</t>
  </si>
  <si>
    <t>6582590220569</t>
  </si>
  <si>
    <t>B630119</t>
  </si>
  <si>
    <t>B632499</t>
  </si>
  <si>
    <t>E0AO0wfI0YIh</t>
  </si>
  <si>
    <t>B635141</t>
  </si>
  <si>
    <t>6582590227355</t>
  </si>
  <si>
    <t>B635694</t>
  </si>
  <si>
    <t>B635702</t>
  </si>
  <si>
    <t>B635703</t>
  </si>
  <si>
    <t>E0AO0wfI0g2Y</t>
  </si>
  <si>
    <t>E0AO0wfI0g2a</t>
  </si>
  <si>
    <t>B637891</t>
  </si>
  <si>
    <t>6582590230169</t>
  </si>
  <si>
    <t>E0AO0wfI0kVh</t>
  </si>
  <si>
    <t>6582590230170</t>
  </si>
  <si>
    <t>E0AO0wfI0kVk</t>
  </si>
  <si>
    <t>6582590230171</t>
  </si>
  <si>
    <t>E0AO0wfI0kVp</t>
  </si>
  <si>
    <t>E0AO0wfI0kVr</t>
  </si>
  <si>
    <t>E0AO0wfI0kVu</t>
  </si>
  <si>
    <t>E0AO0wfI0kWF</t>
  </si>
  <si>
    <t>B645261</t>
  </si>
  <si>
    <t>B645264</t>
  </si>
  <si>
    <t>6582590236646</t>
  </si>
  <si>
    <t>6582590236647</t>
  </si>
  <si>
    <t>6582590236648</t>
  </si>
  <si>
    <t>B645303</t>
  </si>
  <si>
    <t>6582590237452</t>
  </si>
  <si>
    <t>6582590241763</t>
  </si>
  <si>
    <t>6582590241765</t>
  </si>
  <si>
    <t>6582590241766</t>
  </si>
  <si>
    <t>6582590241767</t>
  </si>
  <si>
    <t>E0AO0wfI1IYZ</t>
  </si>
  <si>
    <t>E0AO0wfI1IYd</t>
  </si>
  <si>
    <t>E0AO0wfI1IYf</t>
  </si>
  <si>
    <t>E0AO0wfI1IYi</t>
  </si>
  <si>
    <t>188039</t>
  </si>
  <si>
    <t>188040</t>
  </si>
  <si>
    <t>6582590248660</t>
  </si>
  <si>
    <t>6582590248916</t>
  </si>
  <si>
    <t>B659951</t>
  </si>
  <si>
    <t>6582590250080</t>
  </si>
  <si>
    <t>6582590254744</t>
  </si>
  <si>
    <t>B666910</t>
  </si>
  <si>
    <t>6582590258118</t>
  </si>
  <si>
    <t>B671818</t>
  </si>
  <si>
    <t>6582590259720</t>
  </si>
  <si>
    <t>B671992</t>
  </si>
  <si>
    <t>B671997</t>
  </si>
  <si>
    <t>192789</t>
  </si>
  <si>
    <t>B671998</t>
  </si>
  <si>
    <t>B676733</t>
  </si>
  <si>
    <t>B676735</t>
  </si>
  <si>
    <t>B680161</t>
  </si>
  <si>
    <t>6582590267485</t>
  </si>
  <si>
    <t>6582590268351</t>
  </si>
  <si>
    <t>6582590268352</t>
  </si>
  <si>
    <t>E0AO0wfI2a2m</t>
  </si>
  <si>
    <t>E0AO0wfI2a2s</t>
  </si>
  <si>
    <t>B685865</t>
  </si>
  <si>
    <t>B685867</t>
  </si>
  <si>
    <t>B685868</t>
  </si>
  <si>
    <t>6582590272629</t>
  </si>
  <si>
    <t>6582590272637</t>
  </si>
  <si>
    <t>6582590272638</t>
  </si>
  <si>
    <t>6582590272639</t>
  </si>
  <si>
    <t>6582590272640</t>
  </si>
  <si>
    <t>B686612</t>
  </si>
  <si>
    <t>6582590274223</t>
  </si>
  <si>
    <t>6582590274917</t>
  </si>
  <si>
    <t>6582590274918</t>
  </si>
  <si>
    <t>6582590274920</t>
  </si>
  <si>
    <t>B688776</t>
  </si>
  <si>
    <t>6582590278447</t>
  </si>
  <si>
    <t>B692689</t>
  </si>
  <si>
    <t>6582590278554</t>
  </si>
  <si>
    <t>B694995</t>
  </si>
  <si>
    <t>B694996</t>
  </si>
  <si>
    <t>B694997</t>
  </si>
  <si>
    <t>B694998</t>
  </si>
  <si>
    <t>B694999</t>
  </si>
  <si>
    <t>201604</t>
  </si>
  <si>
    <t>6582590283553</t>
  </si>
  <si>
    <t>6582590283554</t>
  </si>
  <si>
    <t>B698278</t>
  </si>
  <si>
    <t>B698279</t>
  </si>
  <si>
    <t>E0AO0wfI3RMG</t>
  </si>
  <si>
    <t>6582590288277</t>
  </si>
  <si>
    <t>E0AO0wfI3T3L</t>
  </si>
  <si>
    <t>6582590289707</t>
  </si>
  <si>
    <t>B707975</t>
  </si>
  <si>
    <t>6582590293125</t>
  </si>
  <si>
    <t>6582590293128</t>
  </si>
  <si>
    <t>6582590293130</t>
  </si>
  <si>
    <t>6582590293131</t>
  </si>
  <si>
    <t>6582590293132</t>
  </si>
  <si>
    <t>6582590293253</t>
  </si>
  <si>
    <t>6582590293262</t>
  </si>
  <si>
    <t>6582590297254</t>
  </si>
  <si>
    <t>6582590299521</t>
  </si>
  <si>
    <t>B715471</t>
  </si>
  <si>
    <t>B715474</t>
  </si>
  <si>
    <t>B715476</t>
  </si>
  <si>
    <t>B715477</t>
  </si>
  <si>
    <t>B715493</t>
  </si>
  <si>
    <t>B715495</t>
  </si>
  <si>
    <t>B715496</t>
  </si>
  <si>
    <t>B715497</t>
  </si>
  <si>
    <t>B715502</t>
  </si>
  <si>
    <t>B715503</t>
  </si>
  <si>
    <t>6582590300702</t>
  </si>
  <si>
    <t>210713</t>
  </si>
  <si>
    <t>6582590304022</t>
  </si>
  <si>
    <t>6582590304023</t>
  </si>
  <si>
    <t>6582590304024</t>
  </si>
  <si>
    <t>6582590304025</t>
  </si>
  <si>
    <t>210714</t>
  </si>
  <si>
    <t>6582590308834</t>
  </si>
  <si>
    <t>6582590308835</t>
  </si>
  <si>
    <t>6582590310895</t>
  </si>
  <si>
    <t>B726548</t>
  </si>
  <si>
    <t>B727382</t>
  </si>
  <si>
    <t>B727383</t>
  </si>
  <si>
    <t>B729288</t>
  </si>
  <si>
    <t>214945</t>
  </si>
  <si>
    <t>E0AO0wfI4bmp</t>
  </si>
  <si>
    <t>B729298</t>
  </si>
  <si>
    <t>214946</t>
  </si>
  <si>
    <t>214947</t>
  </si>
  <si>
    <t>B729309</t>
  </si>
  <si>
    <t>214952</t>
  </si>
  <si>
    <t>6582590315240</t>
  </si>
  <si>
    <t>6582590315245</t>
  </si>
  <si>
    <t>B729591</t>
  </si>
  <si>
    <t>B733085</t>
  </si>
  <si>
    <t>6582590319635</t>
  </si>
  <si>
    <t>B733805</t>
  </si>
  <si>
    <t>6582590324735</t>
  </si>
  <si>
    <t>6582590325289</t>
  </si>
  <si>
    <t>219363</t>
  </si>
  <si>
    <t>B739399</t>
  </si>
  <si>
    <t>219369</t>
  </si>
  <si>
    <t>6582590325333</t>
  </si>
  <si>
    <t>E0AO0wfI5BAY</t>
  </si>
  <si>
    <t>B743209</t>
  </si>
  <si>
    <t>B743210</t>
  </si>
  <si>
    <t>B744827</t>
  </si>
  <si>
    <t>B744869</t>
  </si>
  <si>
    <t>B744870</t>
  </si>
  <si>
    <t>B744873</t>
  </si>
  <si>
    <t>B744880</t>
  </si>
  <si>
    <t>B746464</t>
  </si>
  <si>
    <t>B746465</t>
  </si>
  <si>
    <t>6582590331911</t>
  </si>
  <si>
    <t>B746472</t>
  </si>
  <si>
    <t>6582590331921</t>
  </si>
  <si>
    <t>B746538</t>
  </si>
  <si>
    <t>B752841</t>
  </si>
  <si>
    <t>B757577</t>
  </si>
  <si>
    <t>B758529</t>
  </si>
  <si>
    <t>B758530</t>
  </si>
  <si>
    <t>B760275</t>
  </si>
  <si>
    <t>B760276</t>
  </si>
  <si>
    <t>B760278</t>
  </si>
  <si>
    <t>B760284</t>
  </si>
  <si>
    <t>B760285</t>
  </si>
  <si>
    <t>6582590346535</t>
  </si>
  <si>
    <t>B762990</t>
  </si>
  <si>
    <t>6582590348018</t>
  </si>
  <si>
    <t>6582590348019</t>
  </si>
  <si>
    <t>6582590349677</t>
  </si>
  <si>
    <t>6582590352221</t>
  </si>
  <si>
    <t>6582590352934</t>
  </si>
  <si>
    <t>E0AO0wfI6Opr</t>
  </si>
  <si>
    <t>B767963</t>
  </si>
  <si>
    <t>B767964</t>
  </si>
  <si>
    <t>B771265</t>
  </si>
  <si>
    <t>B771266</t>
  </si>
  <si>
    <t>6582590358614</t>
  </si>
  <si>
    <t>6582590359138</t>
  </si>
  <si>
    <t>235167</t>
  </si>
  <si>
    <t>B774040</t>
  </si>
  <si>
    <t>6582590363679</t>
  </si>
  <si>
    <t>6582590364420</t>
  </si>
  <si>
    <t>6582590364422</t>
  </si>
  <si>
    <t>B778942</t>
  </si>
  <si>
    <t>B778957</t>
  </si>
  <si>
    <t>237702</t>
  </si>
  <si>
    <t>237703</t>
  </si>
  <si>
    <t>6582590367335</t>
  </si>
  <si>
    <t>6582590371342</t>
  </si>
  <si>
    <t>B785804</t>
  </si>
  <si>
    <t>B785814</t>
  </si>
  <si>
    <t>B785815</t>
  </si>
  <si>
    <t>6582590371942</t>
  </si>
  <si>
    <t>6582590371943</t>
  </si>
  <si>
    <t>6582590371946</t>
  </si>
  <si>
    <t>B788108</t>
  </si>
  <si>
    <t>6582590374675</t>
  </si>
  <si>
    <t>B789206</t>
  </si>
  <si>
    <t>6582590377474</t>
  </si>
  <si>
    <t>E0AO0wfI7X8L</t>
  </si>
  <si>
    <t>E0AO0wfI7X8N</t>
  </si>
  <si>
    <t>E0AO0wfI7X8P</t>
  </si>
  <si>
    <t>243472</t>
  </si>
  <si>
    <t>243473</t>
  </si>
  <si>
    <t>6582590377480</t>
  </si>
  <si>
    <t>B793406</t>
  </si>
  <si>
    <t>6582590380077</t>
  </si>
  <si>
    <t>6582590383795</t>
  </si>
  <si>
    <t>B797357</t>
  </si>
  <si>
    <t>E0AO0wfI7vd5</t>
  </si>
  <si>
    <t>B800592</t>
  </si>
  <si>
    <t>E0AO0wfI7vvC</t>
  </si>
  <si>
    <t>B800678</t>
  </si>
  <si>
    <t>247445</t>
  </si>
  <si>
    <t>247446</t>
  </si>
  <si>
    <t>B802654</t>
  </si>
  <si>
    <t>B802655</t>
  </si>
  <si>
    <t>B803692</t>
  </si>
  <si>
    <t>B804412</t>
  </si>
  <si>
    <t>B804413</t>
  </si>
  <si>
    <t>B804414</t>
  </si>
  <si>
    <t>B805093</t>
  </si>
  <si>
    <t>B805127</t>
  </si>
  <si>
    <t>249589</t>
  </si>
  <si>
    <t>249664</t>
  </si>
  <si>
    <t>6582590398847</t>
  </si>
  <si>
    <t>6582590398848</t>
  </si>
  <si>
    <t>E0AO0wfI8Dtd</t>
  </si>
  <si>
    <t>E0AO0wfI8DvO</t>
  </si>
  <si>
    <t>B810414</t>
  </si>
  <si>
    <t>B810792</t>
  </si>
  <si>
    <t>B810882</t>
  </si>
  <si>
    <t>B811148</t>
  </si>
  <si>
    <t>E0AO0wgSni8x</t>
  </si>
  <si>
    <t>B811166</t>
  </si>
  <si>
    <t>B811167</t>
  </si>
  <si>
    <t>B811404</t>
  </si>
  <si>
    <t>B811405</t>
  </si>
  <si>
    <t>E0AO0wfI8MOE</t>
  </si>
  <si>
    <t>E0AO0wfI8MOH</t>
  </si>
  <si>
    <t>E0AO0wfI8N45</t>
  </si>
  <si>
    <t>E0AO0wfI8N48</t>
  </si>
  <si>
    <t>E0AO0wfI8N4M</t>
  </si>
  <si>
    <t>B813765</t>
  </si>
  <si>
    <t>B815775</t>
  </si>
  <si>
    <t>B815787</t>
  </si>
  <si>
    <t>E0AO0wfI8UYt</t>
  </si>
  <si>
    <t>E0AO0wfI8UcI</t>
  </si>
  <si>
    <t>B816976</t>
  </si>
  <si>
    <t>B816978</t>
  </si>
  <si>
    <t>E0AO0wfI8WzZ</t>
  </si>
  <si>
    <t>B817000</t>
  </si>
  <si>
    <t>6582590407500</t>
  </si>
  <si>
    <t>6582590407861</t>
  </si>
  <si>
    <t>6582590407862</t>
  </si>
  <si>
    <t>6582590407863</t>
  </si>
  <si>
    <t>B820745</t>
  </si>
  <si>
    <t>256111</t>
  </si>
  <si>
    <t>6582590410570</t>
  </si>
  <si>
    <t>E0AO0wfI8h9f</t>
  </si>
  <si>
    <t>B820885</t>
  </si>
  <si>
    <t>B822350</t>
  </si>
  <si>
    <t>B822351</t>
  </si>
  <si>
    <t>B822352</t>
  </si>
  <si>
    <t>B823974</t>
  </si>
  <si>
    <t>B823993</t>
  </si>
  <si>
    <t>B823994</t>
  </si>
  <si>
    <t>6582590417187</t>
  </si>
  <si>
    <t>B827031</t>
  </si>
  <si>
    <t>B827032</t>
  </si>
  <si>
    <t>B828694</t>
  </si>
  <si>
    <t>6582590418934</t>
  </si>
  <si>
    <t>B830042</t>
  </si>
  <si>
    <t>B830043</t>
  </si>
  <si>
    <t>B831594</t>
  </si>
  <si>
    <t>E0AO0wfI9KLQ</t>
  </si>
  <si>
    <t>6582590425231</t>
  </si>
  <si>
    <t>E0AO0wfI9PKm</t>
  </si>
  <si>
    <t>B835377</t>
  </si>
  <si>
    <t>B835378</t>
  </si>
  <si>
    <t>B837246</t>
  </si>
  <si>
    <t>6582590430734</t>
  </si>
  <si>
    <t>B837699</t>
  </si>
  <si>
    <t>B837700</t>
  </si>
  <si>
    <t>B837701</t>
  </si>
  <si>
    <t>6582590431576</t>
  </si>
  <si>
    <t>6582590433292</t>
  </si>
  <si>
    <t>6582590433982</t>
  </si>
  <si>
    <t>E0AO0wfI9hHG</t>
  </si>
  <si>
    <t>E0AO0wfI9hHI</t>
  </si>
  <si>
    <t>E0AO0wfI9hHf</t>
  </si>
  <si>
    <t>E0AO0wfI9nHJ</t>
  </si>
  <si>
    <t>6582590439939</t>
  </si>
  <si>
    <t>6582590439940</t>
  </si>
  <si>
    <t>6582590439941</t>
  </si>
  <si>
    <t>B847320</t>
  </si>
  <si>
    <t>B847323</t>
  </si>
  <si>
    <t>B847324</t>
  </si>
  <si>
    <t>B847325</t>
  </si>
  <si>
    <t>B847326</t>
  </si>
  <si>
    <t>B847425</t>
  </si>
  <si>
    <t>6582590442898</t>
  </si>
  <si>
    <t>6582590442965</t>
  </si>
  <si>
    <t>6582590442966</t>
  </si>
  <si>
    <t>E0AO0wfIA5P8</t>
  </si>
  <si>
    <t>E0AO0wfIA5Q4</t>
  </si>
  <si>
    <t>6582590445619</t>
  </si>
  <si>
    <t>6582590445620</t>
  </si>
  <si>
    <t>B854542</t>
  </si>
  <si>
    <t>B854543</t>
  </si>
  <si>
    <t>B854544</t>
  </si>
  <si>
    <t>E0AO0wfIAF4F</t>
  </si>
  <si>
    <t>E0AO0wfIAF4J</t>
  </si>
  <si>
    <t>B857682</t>
  </si>
  <si>
    <t>B857808</t>
  </si>
  <si>
    <t>6582590453643</t>
  </si>
  <si>
    <t>B859349</t>
  </si>
  <si>
    <t>B859348</t>
  </si>
  <si>
    <t>B861002</t>
  </si>
  <si>
    <t>B861003</t>
  </si>
  <si>
    <t>E0AO0wfIAXRY</t>
  </si>
  <si>
    <t>B864793</t>
  </si>
  <si>
    <t>6582590458054</t>
  </si>
  <si>
    <t>E0AO0wfIAZgS</t>
  </si>
  <si>
    <t>B867716</t>
  </si>
  <si>
    <t>B867717</t>
  </si>
  <si>
    <t>E0AO0wfIAkIT</t>
  </si>
  <si>
    <t>E0AO0wfIAkVm</t>
  </si>
  <si>
    <t>E0AO0wfIAkYB</t>
  </si>
  <si>
    <t>E0AO0wfIAkbu</t>
  </si>
  <si>
    <t>E0AO0wfIAkdS</t>
  </si>
  <si>
    <t>6582590465099</t>
  </si>
  <si>
    <t>6582590465100</t>
  </si>
  <si>
    <t>6582590465101</t>
  </si>
  <si>
    <t>6582590465161</t>
  </si>
  <si>
    <t>6582590465162</t>
  </si>
  <si>
    <t>6582590465163</t>
  </si>
  <si>
    <t>B874258</t>
  </si>
  <si>
    <t>B874259</t>
  </si>
  <si>
    <t>B875735</t>
  </si>
  <si>
    <t>B876964</t>
  </si>
  <si>
    <t>B880097</t>
  </si>
  <si>
    <t>B880126</t>
  </si>
  <si>
    <t>6582590471929</t>
  </si>
  <si>
    <t>B882006</t>
  </si>
  <si>
    <t>B882007</t>
  </si>
  <si>
    <t>6582590473761</t>
  </si>
  <si>
    <t>B886790</t>
  </si>
  <si>
    <t>B886791</t>
  </si>
  <si>
    <t>B887234</t>
  </si>
  <si>
    <t>B887252</t>
  </si>
  <si>
    <t>6582590476818</t>
  </si>
  <si>
    <t>6582590476819</t>
  </si>
  <si>
    <t>6582590478488</t>
  </si>
  <si>
    <t>E0AO0wfIBeVW</t>
  </si>
  <si>
    <t>287765</t>
  </si>
  <si>
    <t>B895649</t>
  </si>
  <si>
    <t>B895650</t>
  </si>
  <si>
    <t>B895651</t>
  </si>
  <si>
    <t>6582590485514</t>
  </si>
  <si>
    <t>B898507</t>
  </si>
  <si>
    <t>B898508</t>
  </si>
  <si>
    <t>E0AO0wfIBuBG</t>
  </si>
  <si>
    <t>B900159</t>
  </si>
  <si>
    <t>B900160</t>
  </si>
  <si>
    <t>B900161</t>
  </si>
  <si>
    <t>B900269</t>
  </si>
  <si>
    <t>B900270</t>
  </si>
  <si>
    <t>6582590486951</t>
  </si>
  <si>
    <t>6582590486952</t>
  </si>
  <si>
    <t>290804</t>
  </si>
  <si>
    <t>6582590489825</t>
  </si>
  <si>
    <t>B905729</t>
  </si>
  <si>
    <t>B905730</t>
  </si>
  <si>
    <t>B905731</t>
  </si>
  <si>
    <t>B905732</t>
  </si>
  <si>
    <t>6582590492612</t>
  </si>
  <si>
    <t>B907457</t>
  </si>
  <si>
    <t>B908487</t>
  </si>
  <si>
    <t>6582590496662</t>
  </si>
  <si>
    <t>6582590496667</t>
  </si>
  <si>
    <t>B912512</t>
  </si>
  <si>
    <t>B913697</t>
  </si>
  <si>
    <t>E0AO0wfICSz2</t>
  </si>
  <si>
    <t>E0AO0wfICXu5</t>
  </si>
  <si>
    <t>297496</t>
  </si>
  <si>
    <t>297497</t>
  </si>
  <si>
    <t>E0AO0wfICYkn</t>
  </si>
  <si>
    <t>297498</t>
  </si>
  <si>
    <t>B917639</t>
  </si>
  <si>
    <t>E0AO0wfICkLe</t>
  </si>
  <si>
    <t>6582590503706</t>
  </si>
  <si>
    <t>6582590504349</t>
  </si>
  <si>
    <t>6582590504351</t>
  </si>
  <si>
    <t>6582590504352</t>
  </si>
  <si>
    <t>6582590504356</t>
  </si>
  <si>
    <t>6582590506205</t>
  </si>
  <si>
    <t>B923652</t>
  </si>
  <si>
    <t>B923653</t>
  </si>
  <si>
    <t>6582590508715</t>
  </si>
  <si>
    <t>B926597</t>
  </si>
  <si>
    <t>B926600</t>
  </si>
  <si>
    <t>B926601</t>
  </si>
  <si>
    <t>6582590508744</t>
  </si>
  <si>
    <t>6582590508771</t>
  </si>
  <si>
    <t>6582590509386</t>
  </si>
  <si>
    <t>302493</t>
  </si>
  <si>
    <t>E0AO0wfID6Fu</t>
  </si>
  <si>
    <t>B932785</t>
  </si>
  <si>
    <t>B932789</t>
  </si>
  <si>
    <t>B932790</t>
  </si>
  <si>
    <t>6582590514354</t>
  </si>
  <si>
    <t>B933444</t>
  </si>
  <si>
    <t>B933450</t>
  </si>
  <si>
    <t>305882</t>
  </si>
  <si>
    <t>B937185</t>
  </si>
  <si>
    <t>306695</t>
  </si>
  <si>
    <t>6582590519758</t>
  </si>
  <si>
    <t>6582590519759</t>
  </si>
  <si>
    <t>6582590519999</t>
  </si>
  <si>
    <t>6582590520000</t>
  </si>
  <si>
    <t>6582590520055</t>
  </si>
  <si>
    <t>6582590520056</t>
  </si>
  <si>
    <t>B941917</t>
  </si>
  <si>
    <t>B941918</t>
  </si>
  <si>
    <t>6582590521258</t>
  </si>
  <si>
    <t>6582590526002</t>
  </si>
  <si>
    <t>6582590526004</t>
  </si>
  <si>
    <t>6582590526019</t>
  </si>
  <si>
    <t>6582590526020</t>
  </si>
  <si>
    <t>B949039</t>
  </si>
  <si>
    <t>E0AO0wfIE2LP</t>
  </si>
  <si>
    <t>B949693</t>
  </si>
  <si>
    <t>B949696</t>
  </si>
  <si>
    <t>B949697</t>
  </si>
  <si>
    <t>B952812</t>
  </si>
  <si>
    <t>E0AO0wfIEEzO</t>
  </si>
  <si>
    <t>E0AO0wfIEEzR</t>
  </si>
  <si>
    <t>E0AO0wfIEF0v</t>
  </si>
  <si>
    <t>E0AO0wfIEFFY</t>
  </si>
  <si>
    <t>E0AO0wfIEFFb</t>
  </si>
  <si>
    <t>B955452</t>
  </si>
  <si>
    <t>B955453</t>
  </si>
  <si>
    <t>B958632</t>
  </si>
  <si>
    <t>B958633</t>
  </si>
  <si>
    <t>B958634</t>
  </si>
  <si>
    <t>6582590535907</t>
  </si>
  <si>
    <t>315921</t>
  </si>
  <si>
    <t>B959749</t>
  </si>
  <si>
    <t>B959750</t>
  </si>
  <si>
    <t>B960707</t>
  </si>
  <si>
    <t>B960708</t>
  </si>
  <si>
    <t>B960709</t>
  </si>
  <si>
    <t>B960710</t>
  </si>
  <si>
    <t>6582590538759</t>
  </si>
  <si>
    <t>6582590539980</t>
  </si>
  <si>
    <t>B963516</t>
  </si>
  <si>
    <t>B963517</t>
  </si>
  <si>
    <t>E0AO0wfIEmOP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135"/>
  <sheetViews>
    <sheetView tabSelected="1" zoomScale="70" zoomScaleNormal="7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6.5703125" customWidth="1"/>
    <col min="10" max="10" width="32.28515625" customWidth="1"/>
    <col min="11" max="11" width="22.710937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15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151</v>
      </c>
    </row>
    <row r="7" spans="1:12" s="1" customFormat="1" ht="11.65" customHeight="1" x14ac:dyDescent="0.2"/>
    <row r="8" spans="1:12" s="1" customFormat="1" ht="90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708.4693271875</v>
      </c>
      <c r="C9" s="7" t="s">
        <v>9</v>
      </c>
      <c r="D9" s="11">
        <v>106353</v>
      </c>
      <c r="E9" s="12">
        <v>9.7998999999999992</v>
      </c>
      <c r="F9" s="7" t="s">
        <v>20</v>
      </c>
      <c r="G9" s="13">
        <v>1042248.76</v>
      </c>
      <c r="H9" s="7" t="s">
        <v>21</v>
      </c>
      <c r="I9" s="12">
        <v>9.8789999999999996</v>
      </c>
      <c r="J9" s="12">
        <v>9.718</v>
      </c>
    </row>
    <row r="10" spans="1:12" s="1" customFormat="1" ht="15.75" customHeight="1" x14ac:dyDescent="0.2">
      <c r="A10" s="7" t="s">
        <v>7</v>
      </c>
      <c r="B10" s="10">
        <v>44708.4693271875</v>
      </c>
      <c r="C10" s="7" t="s">
        <v>9</v>
      </c>
      <c r="D10" s="11">
        <v>113948</v>
      </c>
      <c r="E10" s="12">
        <v>9.7988999999999997</v>
      </c>
      <c r="F10" s="7" t="s">
        <v>20</v>
      </c>
      <c r="G10" s="13">
        <v>1116565.06</v>
      </c>
      <c r="H10" s="7" t="s">
        <v>22</v>
      </c>
      <c r="I10" s="12">
        <v>9.9</v>
      </c>
      <c r="J10" s="12">
        <v>9.7189999999999994</v>
      </c>
    </row>
    <row r="11" spans="1:12" s="1" customFormat="1" ht="15.75" customHeight="1" x14ac:dyDescent="0.2">
      <c r="A11" s="7" t="s">
        <v>7</v>
      </c>
      <c r="B11" s="10">
        <v>44708.4693271875</v>
      </c>
      <c r="C11" s="7" t="s">
        <v>9</v>
      </c>
      <c r="D11" s="11">
        <v>11220</v>
      </c>
      <c r="E11" s="12">
        <v>9.8194999999999997</v>
      </c>
      <c r="F11" s="7" t="s">
        <v>20</v>
      </c>
      <c r="G11" s="13">
        <v>110174.79</v>
      </c>
      <c r="H11" s="7" t="s">
        <v>23</v>
      </c>
      <c r="I11" s="12">
        <v>9.8859999999999992</v>
      </c>
      <c r="J11" s="12">
        <v>9.7929999999999993</v>
      </c>
    </row>
    <row r="12" spans="1:12" s="1" customFormat="1" ht="15.75" customHeight="1" x14ac:dyDescent="0.2">
      <c r="A12" s="7" t="s">
        <v>7</v>
      </c>
      <c r="B12" s="10">
        <v>44708.4693271875</v>
      </c>
      <c r="C12" s="7" t="s">
        <v>9</v>
      </c>
      <c r="D12" s="11">
        <v>271</v>
      </c>
      <c r="E12" s="12">
        <v>9.82</v>
      </c>
      <c r="F12" s="7" t="s">
        <v>20</v>
      </c>
      <c r="G12" s="13">
        <v>2661.22</v>
      </c>
      <c r="H12" s="7" t="s">
        <v>24</v>
      </c>
      <c r="I12" s="12">
        <v>9.82</v>
      </c>
      <c r="J12" s="12">
        <v>9.82</v>
      </c>
    </row>
    <row r="13" spans="1:12" s="1" customFormat="1" ht="15.75" customHeight="1" x14ac:dyDescent="0.2">
      <c r="A13" s="14"/>
      <c r="B13" s="14"/>
      <c r="C13" s="15" t="s">
        <v>25</v>
      </c>
      <c r="D13" s="16">
        <v>231792</v>
      </c>
      <c r="E13" s="17">
        <v>9.8003</v>
      </c>
      <c r="F13" s="7"/>
      <c r="G13" s="18">
        <v>2271631.14</v>
      </c>
      <c r="H13" s="14"/>
      <c r="I13" s="17">
        <v>9.9</v>
      </c>
      <c r="J13" s="17">
        <v>9.718</v>
      </c>
    </row>
    <row r="14" spans="1:12" s="1" customFormat="1" ht="15.75" customHeight="1" x14ac:dyDescent="0.2">
      <c r="A14" s="7" t="s">
        <v>7</v>
      </c>
      <c r="B14" s="10">
        <v>44708.4693271875</v>
      </c>
      <c r="C14" s="7" t="s">
        <v>9</v>
      </c>
      <c r="D14" s="11">
        <v>110504</v>
      </c>
      <c r="E14" s="12">
        <v>103.351</v>
      </c>
      <c r="F14" s="7" t="s">
        <v>26</v>
      </c>
      <c r="G14" s="13">
        <v>11420698.9</v>
      </c>
      <c r="H14" s="7" t="s">
        <v>27</v>
      </c>
      <c r="I14" s="12">
        <v>104.2</v>
      </c>
      <c r="J14" s="12">
        <v>102.58</v>
      </c>
    </row>
    <row r="15" spans="1:12" s="1" customFormat="1" ht="15.75" customHeight="1" x14ac:dyDescent="0.2">
      <c r="A15" s="7" t="s">
        <v>7</v>
      </c>
      <c r="B15" s="10">
        <v>44708.4693271875</v>
      </c>
      <c r="C15" s="7" t="s">
        <v>9</v>
      </c>
      <c r="D15" s="11">
        <v>123086</v>
      </c>
      <c r="E15" s="12">
        <v>103.36109999999999</v>
      </c>
      <c r="F15" s="7" t="s">
        <v>26</v>
      </c>
      <c r="G15" s="13">
        <v>12722304.35</v>
      </c>
      <c r="H15" s="7" t="s">
        <v>22</v>
      </c>
      <c r="I15" s="12">
        <v>104.6</v>
      </c>
      <c r="J15" s="12">
        <v>102.56</v>
      </c>
    </row>
    <row r="16" spans="1:12" s="1" customFormat="1" ht="15.75" customHeight="1" x14ac:dyDescent="0.2">
      <c r="A16" s="7" t="s">
        <v>7</v>
      </c>
      <c r="B16" s="10">
        <v>44708.4693271875</v>
      </c>
      <c r="C16" s="7" t="s">
        <v>9</v>
      </c>
      <c r="D16" s="11">
        <v>14832</v>
      </c>
      <c r="E16" s="12">
        <v>103.38209999999999</v>
      </c>
      <c r="F16" s="7" t="s">
        <v>26</v>
      </c>
      <c r="G16" s="13">
        <v>1533363.31</v>
      </c>
      <c r="H16" s="7" t="s">
        <v>23</v>
      </c>
      <c r="I16" s="12">
        <v>103.8</v>
      </c>
      <c r="J16" s="12">
        <v>102.86</v>
      </c>
    </row>
    <row r="17" spans="1:12" s="1" customFormat="1" ht="15.75" customHeight="1" x14ac:dyDescent="0.2">
      <c r="A17" s="7" t="s">
        <v>7</v>
      </c>
      <c r="B17" s="10">
        <v>44708.4693271875</v>
      </c>
      <c r="C17" s="7" t="s">
        <v>9</v>
      </c>
      <c r="D17" s="11">
        <v>34092</v>
      </c>
      <c r="E17" s="12">
        <v>103.40860000000001</v>
      </c>
      <c r="F17" s="7" t="s">
        <v>26</v>
      </c>
      <c r="G17" s="13">
        <v>3525405.99</v>
      </c>
      <c r="H17" s="7" t="s">
        <v>24</v>
      </c>
      <c r="I17" s="12">
        <v>104</v>
      </c>
      <c r="J17" s="12">
        <v>103.1</v>
      </c>
    </row>
    <row r="18" spans="1:12" s="1" customFormat="1" ht="15.75" customHeight="1" x14ac:dyDescent="0.2">
      <c r="A18" s="19"/>
      <c r="B18" s="19"/>
      <c r="C18" s="15" t="s">
        <v>25</v>
      </c>
      <c r="D18" s="16">
        <v>282514</v>
      </c>
      <c r="E18" s="17">
        <v>103.364</v>
      </c>
      <c r="F18" s="19"/>
      <c r="G18" s="18">
        <v>29201777.100000001</v>
      </c>
      <c r="H18" s="19"/>
      <c r="I18" s="17">
        <v>104.6</v>
      </c>
      <c r="J18" s="17">
        <v>102.56</v>
      </c>
    </row>
    <row r="19" spans="1:12" s="1" customFormat="1" ht="15.75" customHeight="1" x14ac:dyDescent="0.2">
      <c r="A19" s="7" t="s">
        <v>7</v>
      </c>
      <c r="B19" s="10">
        <v>44708.4693271875</v>
      </c>
      <c r="C19" s="7" t="s">
        <v>9</v>
      </c>
      <c r="D19" s="11">
        <v>0</v>
      </c>
      <c r="E19" s="12">
        <v>0</v>
      </c>
      <c r="F19" s="7" t="s">
        <v>28</v>
      </c>
      <c r="G19" s="13">
        <v>0</v>
      </c>
      <c r="H19" s="7" t="s">
        <v>29</v>
      </c>
      <c r="I19" s="12">
        <v>0</v>
      </c>
      <c r="J19" s="12">
        <v>0</v>
      </c>
    </row>
    <row r="20" spans="1:12" s="1" customFormat="1" ht="15.75" customHeight="1" x14ac:dyDescent="0.2">
      <c r="A20" s="19"/>
      <c r="B20" s="19"/>
      <c r="C20" s="15" t="s">
        <v>25</v>
      </c>
      <c r="D20" s="16">
        <v>0</v>
      </c>
      <c r="E20" s="17">
        <v>0</v>
      </c>
      <c r="F20" s="19"/>
      <c r="G20" s="18">
        <v>0</v>
      </c>
      <c r="H20" s="19"/>
      <c r="I20" s="17">
        <v>0</v>
      </c>
      <c r="J20" s="17">
        <v>0</v>
      </c>
    </row>
    <row r="21" spans="1:12" s="1" customFormat="1" ht="15.75" customHeight="1" x14ac:dyDescent="0.2">
      <c r="A21" s="35" t="s">
        <v>1152</v>
      </c>
    </row>
    <row r="22" spans="1:12" s="1" customFormat="1" ht="6.75" customHeight="1" x14ac:dyDescent="0.2"/>
    <row r="23" spans="1:12" s="1" customFormat="1" ht="15.75" customHeight="1" x14ac:dyDescent="0.2">
      <c r="A23" s="34" t="s">
        <v>1153</v>
      </c>
    </row>
    <row r="24" spans="1:12" s="1" customFormat="1" ht="17.100000000000001" customHeight="1" x14ac:dyDescent="0.2"/>
    <row r="25" spans="1:12" s="1" customFormat="1" ht="104.2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708</v>
      </c>
      <c r="C26" s="24">
        <v>44708.378109639001</v>
      </c>
      <c r="D26" s="22" t="s">
        <v>9</v>
      </c>
      <c r="E26" s="22" t="s">
        <v>20</v>
      </c>
      <c r="F26" s="25">
        <v>9.8409999999999993</v>
      </c>
      <c r="G26" s="22" t="s">
        <v>40</v>
      </c>
      <c r="H26" s="26">
        <v>250</v>
      </c>
      <c r="I26" s="27">
        <v>2460.25</v>
      </c>
      <c r="J26" s="22" t="s">
        <v>23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708</v>
      </c>
      <c r="C27" s="30">
        <v>44708.3782216205</v>
      </c>
      <c r="D27" s="28" t="s">
        <v>9</v>
      </c>
      <c r="E27" s="28" t="s">
        <v>20</v>
      </c>
      <c r="F27" s="31">
        <v>9.8409999999999993</v>
      </c>
      <c r="G27" s="28" t="s">
        <v>40</v>
      </c>
      <c r="H27" s="32">
        <v>100</v>
      </c>
      <c r="I27" s="33">
        <v>984.1</v>
      </c>
      <c r="J27" s="28" t="s">
        <v>22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708</v>
      </c>
      <c r="C28" s="24">
        <v>44708.3782216369</v>
      </c>
      <c r="D28" s="22" t="s">
        <v>9</v>
      </c>
      <c r="E28" s="22" t="s">
        <v>20</v>
      </c>
      <c r="F28" s="25">
        <v>9.8409999999999993</v>
      </c>
      <c r="G28" s="22" t="s">
        <v>40</v>
      </c>
      <c r="H28" s="26">
        <v>250</v>
      </c>
      <c r="I28" s="27">
        <v>2460.25</v>
      </c>
      <c r="J28" s="22" t="s">
        <v>22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708</v>
      </c>
      <c r="C29" s="30">
        <v>44708.378221637002</v>
      </c>
      <c r="D29" s="28" t="s">
        <v>9</v>
      </c>
      <c r="E29" s="28" t="s">
        <v>20</v>
      </c>
      <c r="F29" s="31">
        <v>9.8409999999999993</v>
      </c>
      <c r="G29" s="28" t="s">
        <v>40</v>
      </c>
      <c r="H29" s="32">
        <v>412</v>
      </c>
      <c r="I29" s="33">
        <v>4054.49</v>
      </c>
      <c r="J29" s="28" t="s">
        <v>22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708</v>
      </c>
      <c r="C30" s="24">
        <v>44708.378232737698</v>
      </c>
      <c r="D30" s="22" t="s">
        <v>9</v>
      </c>
      <c r="E30" s="22" t="s">
        <v>20</v>
      </c>
      <c r="F30" s="25">
        <v>9.8379999999999992</v>
      </c>
      <c r="G30" s="22" t="s">
        <v>40</v>
      </c>
      <c r="H30" s="26">
        <v>787</v>
      </c>
      <c r="I30" s="27">
        <v>7742.51</v>
      </c>
      <c r="J30" s="22" t="s">
        <v>21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708</v>
      </c>
      <c r="C31" s="30">
        <v>44708.3783794786</v>
      </c>
      <c r="D31" s="28" t="s">
        <v>9</v>
      </c>
      <c r="E31" s="28" t="s">
        <v>26</v>
      </c>
      <c r="F31" s="31">
        <v>103.84</v>
      </c>
      <c r="G31" s="28" t="s">
        <v>40</v>
      </c>
      <c r="H31" s="32">
        <v>611</v>
      </c>
      <c r="I31" s="33">
        <v>63446.239999999998</v>
      </c>
      <c r="J31" s="28" t="s">
        <v>27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708</v>
      </c>
      <c r="C32" s="24">
        <v>44708.378634459303</v>
      </c>
      <c r="D32" s="22" t="s">
        <v>9</v>
      </c>
      <c r="E32" s="22" t="s">
        <v>20</v>
      </c>
      <c r="F32" s="25">
        <v>9.8559999999999999</v>
      </c>
      <c r="G32" s="22" t="s">
        <v>40</v>
      </c>
      <c r="H32" s="26">
        <v>790</v>
      </c>
      <c r="I32" s="27">
        <v>7786.24</v>
      </c>
      <c r="J32" s="22" t="s">
        <v>21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708</v>
      </c>
      <c r="C33" s="30">
        <v>44708.378657423098</v>
      </c>
      <c r="D33" s="28" t="s">
        <v>9</v>
      </c>
      <c r="E33" s="28" t="s">
        <v>26</v>
      </c>
      <c r="F33" s="31">
        <v>104</v>
      </c>
      <c r="G33" s="28" t="s">
        <v>40</v>
      </c>
      <c r="H33" s="32">
        <v>557</v>
      </c>
      <c r="I33" s="33">
        <v>57928</v>
      </c>
      <c r="J33" s="28" t="s">
        <v>22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708</v>
      </c>
      <c r="C34" s="24">
        <v>44708.379291649901</v>
      </c>
      <c r="D34" s="22" t="s">
        <v>9</v>
      </c>
      <c r="E34" s="22" t="s">
        <v>20</v>
      </c>
      <c r="F34" s="25">
        <v>9.8510000000000009</v>
      </c>
      <c r="G34" s="22" t="s">
        <v>40</v>
      </c>
      <c r="H34" s="26">
        <v>823</v>
      </c>
      <c r="I34" s="27">
        <v>8107.37</v>
      </c>
      <c r="J34" s="22" t="s">
        <v>21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708</v>
      </c>
      <c r="C35" s="30">
        <v>44708.379291767502</v>
      </c>
      <c r="D35" s="28" t="s">
        <v>9</v>
      </c>
      <c r="E35" s="28" t="s">
        <v>26</v>
      </c>
      <c r="F35" s="31">
        <v>104</v>
      </c>
      <c r="G35" s="28" t="s">
        <v>40</v>
      </c>
      <c r="H35" s="32">
        <v>11</v>
      </c>
      <c r="I35" s="33">
        <v>1144</v>
      </c>
      <c r="J35" s="28" t="s">
        <v>22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708</v>
      </c>
      <c r="C36" s="24">
        <v>44708.379291768702</v>
      </c>
      <c r="D36" s="22" t="s">
        <v>9</v>
      </c>
      <c r="E36" s="22" t="s">
        <v>26</v>
      </c>
      <c r="F36" s="25">
        <v>104</v>
      </c>
      <c r="G36" s="22" t="s">
        <v>40</v>
      </c>
      <c r="H36" s="26">
        <v>636</v>
      </c>
      <c r="I36" s="27">
        <v>66144</v>
      </c>
      <c r="J36" s="22" t="s">
        <v>22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708</v>
      </c>
      <c r="C37" s="30">
        <v>44708.379291768702</v>
      </c>
      <c r="D37" s="28" t="s">
        <v>9</v>
      </c>
      <c r="E37" s="28" t="s">
        <v>26</v>
      </c>
      <c r="F37" s="31">
        <v>104</v>
      </c>
      <c r="G37" s="28" t="s">
        <v>40</v>
      </c>
      <c r="H37" s="32">
        <v>621</v>
      </c>
      <c r="I37" s="33">
        <v>64584</v>
      </c>
      <c r="J37" s="28" t="s">
        <v>22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708</v>
      </c>
      <c r="C38" s="24">
        <v>44708.379605925198</v>
      </c>
      <c r="D38" s="22" t="s">
        <v>9</v>
      </c>
      <c r="E38" s="22" t="s">
        <v>26</v>
      </c>
      <c r="F38" s="25">
        <v>104.18</v>
      </c>
      <c r="G38" s="22" t="s">
        <v>40</v>
      </c>
      <c r="H38" s="26">
        <v>585</v>
      </c>
      <c r="I38" s="27">
        <v>60945.3</v>
      </c>
      <c r="J38" s="22" t="s">
        <v>22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708</v>
      </c>
      <c r="C39" s="30">
        <v>44708.379955648401</v>
      </c>
      <c r="D39" s="28" t="s">
        <v>9</v>
      </c>
      <c r="E39" s="28" t="s">
        <v>26</v>
      </c>
      <c r="F39" s="31">
        <v>104.22</v>
      </c>
      <c r="G39" s="28" t="s">
        <v>40</v>
      </c>
      <c r="H39" s="32">
        <v>673</v>
      </c>
      <c r="I39" s="33">
        <v>70140.06</v>
      </c>
      <c r="J39" s="28" t="s">
        <v>22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708</v>
      </c>
      <c r="C40" s="24">
        <v>44708.380210514901</v>
      </c>
      <c r="D40" s="22" t="s">
        <v>9</v>
      </c>
      <c r="E40" s="22" t="s">
        <v>20</v>
      </c>
      <c r="F40" s="25">
        <v>9.8859999999999992</v>
      </c>
      <c r="G40" s="22" t="s">
        <v>40</v>
      </c>
      <c r="H40" s="26">
        <v>100</v>
      </c>
      <c r="I40" s="27">
        <v>988.6</v>
      </c>
      <c r="J40" s="22" t="s">
        <v>23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708</v>
      </c>
      <c r="C41" s="30">
        <v>44708.380211346703</v>
      </c>
      <c r="D41" s="28" t="s">
        <v>9</v>
      </c>
      <c r="E41" s="28" t="s">
        <v>20</v>
      </c>
      <c r="F41" s="31">
        <v>9.8859999999999992</v>
      </c>
      <c r="G41" s="28" t="s">
        <v>40</v>
      </c>
      <c r="H41" s="32">
        <v>685</v>
      </c>
      <c r="I41" s="33">
        <v>6771.91</v>
      </c>
      <c r="J41" s="28" t="s">
        <v>23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708</v>
      </c>
      <c r="C42" s="24">
        <v>44708.380650355197</v>
      </c>
      <c r="D42" s="22" t="s">
        <v>9</v>
      </c>
      <c r="E42" s="22" t="s">
        <v>26</v>
      </c>
      <c r="F42" s="25">
        <v>104.22</v>
      </c>
      <c r="G42" s="22" t="s">
        <v>40</v>
      </c>
      <c r="H42" s="26">
        <v>570</v>
      </c>
      <c r="I42" s="27">
        <v>59405.4</v>
      </c>
      <c r="J42" s="22" t="s">
        <v>22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708</v>
      </c>
      <c r="C43" s="30">
        <v>44708.380681916897</v>
      </c>
      <c r="D43" s="28" t="s">
        <v>9</v>
      </c>
      <c r="E43" s="28" t="s">
        <v>20</v>
      </c>
      <c r="F43" s="31">
        <v>9.8640000000000008</v>
      </c>
      <c r="G43" s="28" t="s">
        <v>40</v>
      </c>
      <c r="H43" s="32">
        <v>684</v>
      </c>
      <c r="I43" s="33">
        <v>6746.98</v>
      </c>
      <c r="J43" s="28" t="s">
        <v>22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708</v>
      </c>
      <c r="C44" s="24">
        <v>44708.380807942303</v>
      </c>
      <c r="D44" s="22" t="s">
        <v>9</v>
      </c>
      <c r="E44" s="22" t="s">
        <v>26</v>
      </c>
      <c r="F44" s="25">
        <v>104.2</v>
      </c>
      <c r="G44" s="22" t="s">
        <v>40</v>
      </c>
      <c r="H44" s="26">
        <v>581</v>
      </c>
      <c r="I44" s="27">
        <v>60540.2</v>
      </c>
      <c r="J44" s="22" t="s">
        <v>22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708</v>
      </c>
      <c r="C45" s="30">
        <v>44708.381083300097</v>
      </c>
      <c r="D45" s="28" t="s">
        <v>9</v>
      </c>
      <c r="E45" s="28" t="s">
        <v>20</v>
      </c>
      <c r="F45" s="31">
        <v>9.86</v>
      </c>
      <c r="G45" s="28" t="s">
        <v>40</v>
      </c>
      <c r="H45" s="32">
        <v>787</v>
      </c>
      <c r="I45" s="33">
        <v>7759.82</v>
      </c>
      <c r="J45" s="28" t="s">
        <v>21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708</v>
      </c>
      <c r="C46" s="24">
        <v>44708.381083441302</v>
      </c>
      <c r="D46" s="22" t="s">
        <v>9</v>
      </c>
      <c r="E46" s="22" t="s">
        <v>20</v>
      </c>
      <c r="F46" s="25">
        <v>9.86</v>
      </c>
      <c r="G46" s="22" t="s">
        <v>40</v>
      </c>
      <c r="H46" s="26">
        <v>1</v>
      </c>
      <c r="I46" s="27">
        <v>9.86</v>
      </c>
      <c r="J46" s="22" t="s">
        <v>21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708</v>
      </c>
      <c r="C47" s="30">
        <v>44708.3813678074</v>
      </c>
      <c r="D47" s="28" t="s">
        <v>9</v>
      </c>
      <c r="E47" s="28" t="s">
        <v>26</v>
      </c>
      <c r="F47" s="31">
        <v>104.2</v>
      </c>
      <c r="G47" s="28" t="s">
        <v>40</v>
      </c>
      <c r="H47" s="32">
        <v>588</v>
      </c>
      <c r="I47" s="33">
        <v>61269.599999999999</v>
      </c>
      <c r="J47" s="28" t="s">
        <v>27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708</v>
      </c>
      <c r="C48" s="24">
        <v>44708.381807192098</v>
      </c>
      <c r="D48" s="22" t="s">
        <v>9</v>
      </c>
      <c r="E48" s="22" t="s">
        <v>26</v>
      </c>
      <c r="F48" s="25">
        <v>104.16</v>
      </c>
      <c r="G48" s="22" t="s">
        <v>40</v>
      </c>
      <c r="H48" s="26">
        <v>643</v>
      </c>
      <c r="I48" s="27">
        <v>66974.880000000005</v>
      </c>
      <c r="J48" s="22" t="s">
        <v>22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708</v>
      </c>
      <c r="C49" s="30">
        <v>44708.3823638186</v>
      </c>
      <c r="D49" s="28" t="s">
        <v>9</v>
      </c>
      <c r="E49" s="28" t="s">
        <v>26</v>
      </c>
      <c r="F49" s="31">
        <v>104.16</v>
      </c>
      <c r="G49" s="28" t="s">
        <v>40</v>
      </c>
      <c r="H49" s="32">
        <v>689</v>
      </c>
      <c r="I49" s="33">
        <v>71766.240000000005</v>
      </c>
      <c r="J49" s="28" t="s">
        <v>22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708</v>
      </c>
      <c r="C50" s="24">
        <v>44708.382388044804</v>
      </c>
      <c r="D50" s="22" t="s">
        <v>9</v>
      </c>
      <c r="E50" s="22" t="s">
        <v>20</v>
      </c>
      <c r="F50" s="25">
        <v>9.8650000000000002</v>
      </c>
      <c r="G50" s="22" t="s">
        <v>40</v>
      </c>
      <c r="H50" s="26">
        <v>721</v>
      </c>
      <c r="I50" s="27">
        <v>7112.67</v>
      </c>
      <c r="J50" s="22" t="s">
        <v>21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708</v>
      </c>
      <c r="C51" s="30">
        <v>44708.3827375986</v>
      </c>
      <c r="D51" s="28" t="s">
        <v>9</v>
      </c>
      <c r="E51" s="28" t="s">
        <v>26</v>
      </c>
      <c r="F51" s="31">
        <v>104</v>
      </c>
      <c r="G51" s="28" t="s">
        <v>40</v>
      </c>
      <c r="H51" s="32">
        <v>624</v>
      </c>
      <c r="I51" s="33">
        <v>64896</v>
      </c>
      <c r="J51" s="28" t="s">
        <v>22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708</v>
      </c>
      <c r="C52" s="24">
        <v>44708.382738045599</v>
      </c>
      <c r="D52" s="22" t="s">
        <v>9</v>
      </c>
      <c r="E52" s="22" t="s">
        <v>20</v>
      </c>
      <c r="F52" s="25">
        <v>9.8569999999999993</v>
      </c>
      <c r="G52" s="22" t="s">
        <v>40</v>
      </c>
      <c r="H52" s="26">
        <v>720</v>
      </c>
      <c r="I52" s="27">
        <v>7097.04</v>
      </c>
      <c r="J52" s="22" t="s">
        <v>23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708</v>
      </c>
      <c r="C53" s="30">
        <v>44708.3832152545</v>
      </c>
      <c r="D53" s="28" t="s">
        <v>9</v>
      </c>
      <c r="E53" s="28" t="s">
        <v>26</v>
      </c>
      <c r="F53" s="31">
        <v>104.2</v>
      </c>
      <c r="G53" s="28" t="s">
        <v>40</v>
      </c>
      <c r="H53" s="32">
        <v>677</v>
      </c>
      <c r="I53" s="33">
        <v>70543.399999999994</v>
      </c>
      <c r="J53" s="28" t="s">
        <v>27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708</v>
      </c>
      <c r="C54" s="24">
        <v>44708.383426486304</v>
      </c>
      <c r="D54" s="22" t="s">
        <v>9</v>
      </c>
      <c r="E54" s="22" t="s">
        <v>20</v>
      </c>
      <c r="F54" s="25">
        <v>9.8979999999999997</v>
      </c>
      <c r="G54" s="22" t="s">
        <v>40</v>
      </c>
      <c r="H54" s="26">
        <v>165</v>
      </c>
      <c r="I54" s="27">
        <v>1633.17</v>
      </c>
      <c r="J54" s="22" t="s">
        <v>22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708</v>
      </c>
      <c r="C55" s="30">
        <v>44708.3835605204</v>
      </c>
      <c r="D55" s="28" t="s">
        <v>9</v>
      </c>
      <c r="E55" s="28" t="s">
        <v>26</v>
      </c>
      <c r="F55" s="31">
        <v>104.6</v>
      </c>
      <c r="G55" s="28" t="s">
        <v>40</v>
      </c>
      <c r="H55" s="32">
        <v>587</v>
      </c>
      <c r="I55" s="33">
        <v>61400.2</v>
      </c>
      <c r="J55" s="28" t="s">
        <v>22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708</v>
      </c>
      <c r="C56" s="24">
        <v>44708.383649959898</v>
      </c>
      <c r="D56" s="22" t="s">
        <v>9</v>
      </c>
      <c r="E56" s="22" t="s">
        <v>20</v>
      </c>
      <c r="F56" s="25">
        <v>9.9</v>
      </c>
      <c r="G56" s="22" t="s">
        <v>40</v>
      </c>
      <c r="H56" s="26">
        <v>745</v>
      </c>
      <c r="I56" s="27">
        <v>7375.5</v>
      </c>
      <c r="J56" s="22" t="s">
        <v>22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708</v>
      </c>
      <c r="C57" s="30">
        <v>44708.383891872603</v>
      </c>
      <c r="D57" s="28" t="s">
        <v>9</v>
      </c>
      <c r="E57" s="28" t="s">
        <v>26</v>
      </c>
      <c r="F57" s="31">
        <v>104.38</v>
      </c>
      <c r="G57" s="28" t="s">
        <v>40</v>
      </c>
      <c r="H57" s="32">
        <v>5</v>
      </c>
      <c r="I57" s="33">
        <v>521.9</v>
      </c>
      <c r="J57" s="28" t="s">
        <v>22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708</v>
      </c>
      <c r="C58" s="24">
        <v>44708.383891873702</v>
      </c>
      <c r="D58" s="22" t="s">
        <v>9</v>
      </c>
      <c r="E58" s="22" t="s">
        <v>26</v>
      </c>
      <c r="F58" s="25">
        <v>104.38</v>
      </c>
      <c r="G58" s="22" t="s">
        <v>40</v>
      </c>
      <c r="H58" s="26">
        <v>619</v>
      </c>
      <c r="I58" s="27">
        <v>64611.22</v>
      </c>
      <c r="J58" s="22" t="s">
        <v>22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708</v>
      </c>
      <c r="C59" s="30">
        <v>44708.384211520199</v>
      </c>
      <c r="D59" s="28" t="s">
        <v>9</v>
      </c>
      <c r="E59" s="28" t="s">
        <v>20</v>
      </c>
      <c r="F59" s="31">
        <v>9.8789999999999996</v>
      </c>
      <c r="G59" s="28" t="s">
        <v>40</v>
      </c>
      <c r="H59" s="32">
        <v>500</v>
      </c>
      <c r="I59" s="33">
        <v>4939.5</v>
      </c>
      <c r="J59" s="28" t="s">
        <v>21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708</v>
      </c>
      <c r="C60" s="24">
        <v>44708.384211520599</v>
      </c>
      <c r="D60" s="22" t="s">
        <v>9</v>
      </c>
      <c r="E60" s="22" t="s">
        <v>20</v>
      </c>
      <c r="F60" s="25">
        <v>9.8789999999999996</v>
      </c>
      <c r="G60" s="22" t="s">
        <v>40</v>
      </c>
      <c r="H60" s="26">
        <v>306</v>
      </c>
      <c r="I60" s="27">
        <v>3022.97</v>
      </c>
      <c r="J60" s="22" t="s">
        <v>21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708</v>
      </c>
      <c r="C61" s="30">
        <v>44708.384351132197</v>
      </c>
      <c r="D61" s="28" t="s">
        <v>9</v>
      </c>
      <c r="E61" s="28" t="s">
        <v>26</v>
      </c>
      <c r="F61" s="31">
        <v>104</v>
      </c>
      <c r="G61" s="28" t="s">
        <v>40</v>
      </c>
      <c r="H61" s="32">
        <v>656</v>
      </c>
      <c r="I61" s="33">
        <v>68224</v>
      </c>
      <c r="J61" s="28" t="s">
        <v>27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708</v>
      </c>
      <c r="C62" s="24">
        <v>44708.384662667399</v>
      </c>
      <c r="D62" s="22" t="s">
        <v>9</v>
      </c>
      <c r="E62" s="22" t="s">
        <v>20</v>
      </c>
      <c r="F62" s="25">
        <v>9.8460000000000001</v>
      </c>
      <c r="G62" s="22" t="s">
        <v>40</v>
      </c>
      <c r="H62" s="26">
        <v>408</v>
      </c>
      <c r="I62" s="27">
        <v>4017.17</v>
      </c>
      <c r="J62" s="22" t="s">
        <v>21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708</v>
      </c>
      <c r="C63" s="30">
        <v>44708.384662897202</v>
      </c>
      <c r="D63" s="28" t="s">
        <v>9</v>
      </c>
      <c r="E63" s="28" t="s">
        <v>20</v>
      </c>
      <c r="F63" s="31">
        <v>9.8460000000000001</v>
      </c>
      <c r="G63" s="28" t="s">
        <v>40</v>
      </c>
      <c r="H63" s="32">
        <v>303</v>
      </c>
      <c r="I63" s="33">
        <v>2983.34</v>
      </c>
      <c r="J63" s="28" t="s">
        <v>21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708</v>
      </c>
      <c r="C64" s="24">
        <v>44708.384818615501</v>
      </c>
      <c r="D64" s="22" t="s">
        <v>9</v>
      </c>
      <c r="E64" s="22" t="s">
        <v>26</v>
      </c>
      <c r="F64" s="25">
        <v>104</v>
      </c>
      <c r="G64" s="22" t="s">
        <v>40</v>
      </c>
      <c r="H64" s="26">
        <v>583</v>
      </c>
      <c r="I64" s="27">
        <v>60632</v>
      </c>
      <c r="J64" s="22" t="s">
        <v>24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708</v>
      </c>
      <c r="C65" s="30">
        <v>44708.3852890782</v>
      </c>
      <c r="D65" s="28" t="s">
        <v>9</v>
      </c>
      <c r="E65" s="28" t="s">
        <v>20</v>
      </c>
      <c r="F65" s="31">
        <v>9.8309999999999995</v>
      </c>
      <c r="G65" s="28" t="s">
        <v>40</v>
      </c>
      <c r="H65" s="32">
        <v>746</v>
      </c>
      <c r="I65" s="33">
        <v>7333.93</v>
      </c>
      <c r="J65" s="28" t="s">
        <v>22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708</v>
      </c>
      <c r="C66" s="24">
        <v>44708.385289187798</v>
      </c>
      <c r="D66" s="22" t="s">
        <v>9</v>
      </c>
      <c r="E66" s="22" t="s">
        <v>26</v>
      </c>
      <c r="F66" s="25">
        <v>103.82</v>
      </c>
      <c r="G66" s="22" t="s">
        <v>40</v>
      </c>
      <c r="H66" s="26">
        <v>540</v>
      </c>
      <c r="I66" s="27">
        <v>56062.8</v>
      </c>
      <c r="J66" s="22" t="s">
        <v>27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708</v>
      </c>
      <c r="C67" s="30">
        <v>44708.385289188198</v>
      </c>
      <c r="D67" s="28" t="s">
        <v>9</v>
      </c>
      <c r="E67" s="28" t="s">
        <v>26</v>
      </c>
      <c r="F67" s="31">
        <v>103.82</v>
      </c>
      <c r="G67" s="28" t="s">
        <v>40</v>
      </c>
      <c r="H67" s="32">
        <v>92</v>
      </c>
      <c r="I67" s="33">
        <v>9551.44</v>
      </c>
      <c r="J67" s="28" t="s">
        <v>27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708</v>
      </c>
      <c r="C68" s="24">
        <v>44708.3855775251</v>
      </c>
      <c r="D68" s="22" t="s">
        <v>9</v>
      </c>
      <c r="E68" s="22" t="s">
        <v>26</v>
      </c>
      <c r="F68" s="25">
        <v>103.76</v>
      </c>
      <c r="G68" s="22" t="s">
        <v>40</v>
      </c>
      <c r="H68" s="26">
        <v>620</v>
      </c>
      <c r="I68" s="27">
        <v>64331.199999999997</v>
      </c>
      <c r="J68" s="22" t="s">
        <v>22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708</v>
      </c>
      <c r="C69" s="30">
        <v>44708.386044170802</v>
      </c>
      <c r="D69" s="28" t="s">
        <v>9</v>
      </c>
      <c r="E69" s="28" t="s">
        <v>20</v>
      </c>
      <c r="F69" s="31">
        <v>9.82</v>
      </c>
      <c r="G69" s="28" t="s">
        <v>40</v>
      </c>
      <c r="H69" s="32">
        <v>805</v>
      </c>
      <c r="I69" s="33">
        <v>7905.1</v>
      </c>
      <c r="J69" s="28" t="s">
        <v>22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708</v>
      </c>
      <c r="C70" s="24">
        <v>44708.386169709302</v>
      </c>
      <c r="D70" s="22" t="s">
        <v>9</v>
      </c>
      <c r="E70" s="22" t="s">
        <v>26</v>
      </c>
      <c r="F70" s="25">
        <v>103.7</v>
      </c>
      <c r="G70" s="22" t="s">
        <v>40</v>
      </c>
      <c r="H70" s="26">
        <v>487</v>
      </c>
      <c r="I70" s="27">
        <v>50501.9</v>
      </c>
      <c r="J70" s="22" t="s">
        <v>22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708</v>
      </c>
      <c r="C71" s="30">
        <v>44708.386169714402</v>
      </c>
      <c r="D71" s="28" t="s">
        <v>9</v>
      </c>
      <c r="E71" s="28" t="s">
        <v>26</v>
      </c>
      <c r="F71" s="31">
        <v>103.7</v>
      </c>
      <c r="G71" s="28" t="s">
        <v>40</v>
      </c>
      <c r="H71" s="32">
        <v>118</v>
      </c>
      <c r="I71" s="33">
        <v>12236.6</v>
      </c>
      <c r="J71" s="28" t="s">
        <v>22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708</v>
      </c>
      <c r="C72" s="24">
        <v>44708.386472770399</v>
      </c>
      <c r="D72" s="22" t="s">
        <v>9</v>
      </c>
      <c r="E72" s="22" t="s">
        <v>26</v>
      </c>
      <c r="F72" s="25">
        <v>103.58</v>
      </c>
      <c r="G72" s="22" t="s">
        <v>40</v>
      </c>
      <c r="H72" s="26">
        <v>662</v>
      </c>
      <c r="I72" s="27">
        <v>68569.960000000006</v>
      </c>
      <c r="J72" s="22" t="s">
        <v>23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708</v>
      </c>
      <c r="C73" s="30">
        <v>44708.386759718502</v>
      </c>
      <c r="D73" s="28" t="s">
        <v>9</v>
      </c>
      <c r="E73" s="28" t="s">
        <v>20</v>
      </c>
      <c r="F73" s="31">
        <v>9.798</v>
      </c>
      <c r="G73" s="28" t="s">
        <v>40</v>
      </c>
      <c r="H73" s="32">
        <v>760</v>
      </c>
      <c r="I73" s="33">
        <v>7446.48</v>
      </c>
      <c r="J73" s="28" t="s">
        <v>21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708</v>
      </c>
      <c r="C74" s="24">
        <v>44708.386801597699</v>
      </c>
      <c r="D74" s="22" t="s">
        <v>9</v>
      </c>
      <c r="E74" s="22" t="s">
        <v>26</v>
      </c>
      <c r="F74" s="25">
        <v>103.36</v>
      </c>
      <c r="G74" s="22" t="s">
        <v>40</v>
      </c>
      <c r="H74" s="26">
        <v>624</v>
      </c>
      <c r="I74" s="27">
        <v>64496.639999999999</v>
      </c>
      <c r="J74" s="22" t="s">
        <v>22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708</v>
      </c>
      <c r="C75" s="30">
        <v>44708.387246985403</v>
      </c>
      <c r="D75" s="28" t="s">
        <v>9</v>
      </c>
      <c r="E75" s="28" t="s">
        <v>26</v>
      </c>
      <c r="F75" s="31">
        <v>103.38</v>
      </c>
      <c r="G75" s="28" t="s">
        <v>40</v>
      </c>
      <c r="H75" s="32">
        <v>601</v>
      </c>
      <c r="I75" s="33">
        <v>62131.38</v>
      </c>
      <c r="J75" s="28" t="s">
        <v>27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708</v>
      </c>
      <c r="C76" s="24">
        <v>44708.3874884627</v>
      </c>
      <c r="D76" s="22" t="s">
        <v>9</v>
      </c>
      <c r="E76" s="22" t="s">
        <v>20</v>
      </c>
      <c r="F76" s="25">
        <v>9.7759999999999998</v>
      </c>
      <c r="G76" s="22" t="s">
        <v>40</v>
      </c>
      <c r="H76" s="26">
        <v>752</v>
      </c>
      <c r="I76" s="27">
        <v>7351.55</v>
      </c>
      <c r="J76" s="22" t="s">
        <v>22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708</v>
      </c>
      <c r="C77" s="30">
        <v>44708.387749734902</v>
      </c>
      <c r="D77" s="28" t="s">
        <v>9</v>
      </c>
      <c r="E77" s="28" t="s">
        <v>26</v>
      </c>
      <c r="F77" s="31">
        <v>103.28</v>
      </c>
      <c r="G77" s="28" t="s">
        <v>40</v>
      </c>
      <c r="H77" s="32">
        <v>586</v>
      </c>
      <c r="I77" s="33">
        <v>60522.080000000002</v>
      </c>
      <c r="J77" s="28" t="s">
        <v>27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708</v>
      </c>
      <c r="C78" s="24">
        <v>44708.388386894701</v>
      </c>
      <c r="D78" s="22" t="s">
        <v>9</v>
      </c>
      <c r="E78" s="22" t="s">
        <v>20</v>
      </c>
      <c r="F78" s="25">
        <v>9.7829999999999995</v>
      </c>
      <c r="G78" s="22" t="s">
        <v>40</v>
      </c>
      <c r="H78" s="26">
        <v>732</v>
      </c>
      <c r="I78" s="27">
        <v>7161.16</v>
      </c>
      <c r="J78" s="22" t="s">
        <v>22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708</v>
      </c>
      <c r="C79" s="30">
        <v>44708.388387072002</v>
      </c>
      <c r="D79" s="28" t="s">
        <v>9</v>
      </c>
      <c r="E79" s="28" t="s">
        <v>26</v>
      </c>
      <c r="F79" s="31">
        <v>103.32</v>
      </c>
      <c r="G79" s="28" t="s">
        <v>40</v>
      </c>
      <c r="H79" s="32">
        <v>599</v>
      </c>
      <c r="I79" s="33">
        <v>61888.68</v>
      </c>
      <c r="J79" s="28" t="s">
        <v>23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708</v>
      </c>
      <c r="C80" s="24">
        <v>44708.388477975001</v>
      </c>
      <c r="D80" s="22" t="s">
        <v>9</v>
      </c>
      <c r="E80" s="22" t="s">
        <v>26</v>
      </c>
      <c r="F80" s="25">
        <v>103.2</v>
      </c>
      <c r="G80" s="22" t="s">
        <v>40</v>
      </c>
      <c r="H80" s="26">
        <v>625</v>
      </c>
      <c r="I80" s="27">
        <v>64500</v>
      </c>
      <c r="J80" s="22" t="s">
        <v>27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708</v>
      </c>
      <c r="C81" s="30">
        <v>44708.388888411799</v>
      </c>
      <c r="D81" s="28" t="s">
        <v>9</v>
      </c>
      <c r="E81" s="28" t="s">
        <v>26</v>
      </c>
      <c r="F81" s="31">
        <v>103.1</v>
      </c>
      <c r="G81" s="28" t="s">
        <v>40</v>
      </c>
      <c r="H81" s="32">
        <v>615</v>
      </c>
      <c r="I81" s="33">
        <v>63406.5</v>
      </c>
      <c r="J81" s="28" t="s">
        <v>27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708</v>
      </c>
      <c r="C82" s="24">
        <v>44708.388899991602</v>
      </c>
      <c r="D82" s="22" t="s">
        <v>9</v>
      </c>
      <c r="E82" s="22" t="s">
        <v>20</v>
      </c>
      <c r="F82" s="25">
        <v>9.7560000000000002</v>
      </c>
      <c r="G82" s="22" t="s">
        <v>40</v>
      </c>
      <c r="H82" s="26">
        <v>701</v>
      </c>
      <c r="I82" s="27">
        <v>6838.96</v>
      </c>
      <c r="J82" s="22" t="s">
        <v>22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708</v>
      </c>
      <c r="C83" s="30">
        <v>44708.389884862598</v>
      </c>
      <c r="D83" s="28" t="s">
        <v>9</v>
      </c>
      <c r="E83" s="28" t="s">
        <v>20</v>
      </c>
      <c r="F83" s="31">
        <v>9.7840000000000007</v>
      </c>
      <c r="G83" s="28" t="s">
        <v>40</v>
      </c>
      <c r="H83" s="32">
        <v>443</v>
      </c>
      <c r="I83" s="33">
        <v>4334.3100000000004</v>
      </c>
      <c r="J83" s="28" t="s">
        <v>21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708</v>
      </c>
      <c r="C84" s="24">
        <v>44708.389884862903</v>
      </c>
      <c r="D84" s="22" t="s">
        <v>9</v>
      </c>
      <c r="E84" s="22" t="s">
        <v>20</v>
      </c>
      <c r="F84" s="25">
        <v>9.7840000000000007</v>
      </c>
      <c r="G84" s="22" t="s">
        <v>40</v>
      </c>
      <c r="H84" s="26">
        <v>284</v>
      </c>
      <c r="I84" s="27">
        <v>2778.66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708</v>
      </c>
      <c r="C85" s="30">
        <v>44708.389886625002</v>
      </c>
      <c r="D85" s="28" t="s">
        <v>9</v>
      </c>
      <c r="E85" s="28" t="s">
        <v>26</v>
      </c>
      <c r="F85" s="31">
        <v>103.34</v>
      </c>
      <c r="G85" s="28" t="s">
        <v>40</v>
      </c>
      <c r="H85" s="32">
        <v>396</v>
      </c>
      <c r="I85" s="33">
        <v>40922.639999999999</v>
      </c>
      <c r="J85" s="28" t="s">
        <v>23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708</v>
      </c>
      <c r="C86" s="24">
        <v>44708.389912896397</v>
      </c>
      <c r="D86" s="22" t="s">
        <v>9</v>
      </c>
      <c r="E86" s="22" t="s">
        <v>26</v>
      </c>
      <c r="F86" s="25">
        <v>103.34</v>
      </c>
      <c r="G86" s="22" t="s">
        <v>40</v>
      </c>
      <c r="H86" s="26">
        <v>201</v>
      </c>
      <c r="I86" s="27">
        <v>20771.34</v>
      </c>
      <c r="J86" s="22" t="s">
        <v>23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708</v>
      </c>
      <c r="C87" s="30">
        <v>44708.390263041001</v>
      </c>
      <c r="D87" s="28" t="s">
        <v>9</v>
      </c>
      <c r="E87" s="28" t="s">
        <v>26</v>
      </c>
      <c r="F87" s="31">
        <v>103.3</v>
      </c>
      <c r="G87" s="28" t="s">
        <v>40</v>
      </c>
      <c r="H87" s="32">
        <v>630</v>
      </c>
      <c r="I87" s="33">
        <v>65079</v>
      </c>
      <c r="J87" s="28" t="s">
        <v>22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708</v>
      </c>
      <c r="C88" s="24">
        <v>44708.390473691303</v>
      </c>
      <c r="D88" s="22" t="s">
        <v>9</v>
      </c>
      <c r="E88" s="22" t="s">
        <v>26</v>
      </c>
      <c r="F88" s="25">
        <v>103.48</v>
      </c>
      <c r="G88" s="22" t="s">
        <v>40</v>
      </c>
      <c r="H88" s="26">
        <v>653</v>
      </c>
      <c r="I88" s="27">
        <v>67572.44</v>
      </c>
      <c r="J88" s="22" t="s">
        <v>23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708</v>
      </c>
      <c r="C89" s="30">
        <v>44708.390473955798</v>
      </c>
      <c r="D89" s="28" t="s">
        <v>9</v>
      </c>
      <c r="E89" s="28" t="s">
        <v>20</v>
      </c>
      <c r="F89" s="31">
        <v>9.7929999999999993</v>
      </c>
      <c r="G89" s="28" t="s">
        <v>40</v>
      </c>
      <c r="H89" s="32">
        <v>688</v>
      </c>
      <c r="I89" s="33">
        <v>6737.58</v>
      </c>
      <c r="J89" s="28" t="s">
        <v>23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708</v>
      </c>
      <c r="C90" s="24">
        <v>44708.390952774702</v>
      </c>
      <c r="D90" s="22" t="s">
        <v>9</v>
      </c>
      <c r="E90" s="22" t="s">
        <v>26</v>
      </c>
      <c r="F90" s="25">
        <v>103.42</v>
      </c>
      <c r="G90" s="22" t="s">
        <v>40</v>
      </c>
      <c r="H90" s="26">
        <v>619</v>
      </c>
      <c r="I90" s="27">
        <v>64016.98</v>
      </c>
      <c r="J90" s="22" t="s">
        <v>27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708</v>
      </c>
      <c r="C91" s="30">
        <v>44708.391361103197</v>
      </c>
      <c r="D91" s="28" t="s">
        <v>9</v>
      </c>
      <c r="E91" s="28" t="s">
        <v>20</v>
      </c>
      <c r="F91" s="31">
        <v>9.7959999999999994</v>
      </c>
      <c r="G91" s="28" t="s">
        <v>40</v>
      </c>
      <c r="H91" s="32">
        <v>685</v>
      </c>
      <c r="I91" s="33">
        <v>6710.26</v>
      </c>
      <c r="J91" s="28" t="s">
        <v>21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708</v>
      </c>
      <c r="C92" s="24">
        <v>44708.391361220398</v>
      </c>
      <c r="D92" s="22" t="s">
        <v>9</v>
      </c>
      <c r="E92" s="22" t="s">
        <v>26</v>
      </c>
      <c r="F92" s="25">
        <v>103.44</v>
      </c>
      <c r="G92" s="22" t="s">
        <v>40</v>
      </c>
      <c r="H92" s="26">
        <v>644</v>
      </c>
      <c r="I92" s="27">
        <v>66615.360000000001</v>
      </c>
      <c r="J92" s="22" t="s">
        <v>22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708</v>
      </c>
      <c r="C93" s="30">
        <v>44708.392366471999</v>
      </c>
      <c r="D93" s="28" t="s">
        <v>9</v>
      </c>
      <c r="E93" s="28" t="s">
        <v>20</v>
      </c>
      <c r="F93" s="31">
        <v>9.798</v>
      </c>
      <c r="G93" s="28" t="s">
        <v>40</v>
      </c>
      <c r="H93" s="32">
        <v>738</v>
      </c>
      <c r="I93" s="33">
        <v>7230.92</v>
      </c>
      <c r="J93" s="28" t="s">
        <v>23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708</v>
      </c>
      <c r="C94" s="24">
        <v>44708.392540583198</v>
      </c>
      <c r="D94" s="22" t="s">
        <v>9</v>
      </c>
      <c r="E94" s="22" t="s">
        <v>26</v>
      </c>
      <c r="F94" s="25">
        <v>103.48</v>
      </c>
      <c r="G94" s="22" t="s">
        <v>40</v>
      </c>
      <c r="H94" s="26">
        <v>662</v>
      </c>
      <c r="I94" s="27">
        <v>68503.759999999995</v>
      </c>
      <c r="J94" s="22" t="s">
        <v>24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708</v>
      </c>
      <c r="C95" s="30">
        <v>44708.392540583904</v>
      </c>
      <c r="D95" s="28" t="s">
        <v>9</v>
      </c>
      <c r="E95" s="28" t="s">
        <v>26</v>
      </c>
      <c r="F95" s="31">
        <v>103.48</v>
      </c>
      <c r="G95" s="28" t="s">
        <v>40</v>
      </c>
      <c r="H95" s="32">
        <v>630</v>
      </c>
      <c r="I95" s="33">
        <v>65192.4</v>
      </c>
      <c r="J95" s="28" t="s">
        <v>22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708</v>
      </c>
      <c r="C96" s="24">
        <v>44708.392987753301</v>
      </c>
      <c r="D96" s="22" t="s">
        <v>9</v>
      </c>
      <c r="E96" s="22" t="s">
        <v>20</v>
      </c>
      <c r="F96" s="25">
        <v>9.8040000000000003</v>
      </c>
      <c r="G96" s="22" t="s">
        <v>40</v>
      </c>
      <c r="H96" s="26">
        <v>704</v>
      </c>
      <c r="I96" s="27">
        <v>6902.02</v>
      </c>
      <c r="J96" s="22" t="s">
        <v>21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708</v>
      </c>
      <c r="C97" s="30">
        <v>44708.393311929904</v>
      </c>
      <c r="D97" s="28" t="s">
        <v>9</v>
      </c>
      <c r="E97" s="28" t="s">
        <v>26</v>
      </c>
      <c r="F97" s="31">
        <v>103.5</v>
      </c>
      <c r="G97" s="28" t="s">
        <v>40</v>
      </c>
      <c r="H97" s="32">
        <v>652</v>
      </c>
      <c r="I97" s="33">
        <v>67482</v>
      </c>
      <c r="J97" s="28" t="s">
        <v>22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708</v>
      </c>
      <c r="C98" s="24">
        <v>44708.393698723099</v>
      </c>
      <c r="D98" s="22" t="s">
        <v>9</v>
      </c>
      <c r="E98" s="22" t="s">
        <v>26</v>
      </c>
      <c r="F98" s="25">
        <v>103.54</v>
      </c>
      <c r="G98" s="22" t="s">
        <v>40</v>
      </c>
      <c r="H98" s="26">
        <v>572</v>
      </c>
      <c r="I98" s="27">
        <v>59224.88</v>
      </c>
      <c r="J98" s="22" t="s">
        <v>23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708</v>
      </c>
      <c r="C99" s="30">
        <v>44708.393712737197</v>
      </c>
      <c r="D99" s="28" t="s">
        <v>9</v>
      </c>
      <c r="E99" s="28" t="s">
        <v>20</v>
      </c>
      <c r="F99" s="31">
        <v>9.8010000000000002</v>
      </c>
      <c r="G99" s="28" t="s">
        <v>40</v>
      </c>
      <c r="H99" s="32">
        <v>723</v>
      </c>
      <c r="I99" s="33">
        <v>7086.12</v>
      </c>
      <c r="J99" s="28" t="s">
        <v>22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708</v>
      </c>
      <c r="C100" s="24">
        <v>44708.394112122602</v>
      </c>
      <c r="D100" s="22" t="s">
        <v>9</v>
      </c>
      <c r="E100" s="22" t="s">
        <v>26</v>
      </c>
      <c r="F100" s="25">
        <v>103.58</v>
      </c>
      <c r="G100" s="22" t="s">
        <v>40</v>
      </c>
      <c r="H100" s="26">
        <v>667</v>
      </c>
      <c r="I100" s="27">
        <v>69087.86</v>
      </c>
      <c r="J100" s="22" t="s">
        <v>22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708</v>
      </c>
      <c r="C101" s="30">
        <v>44708.394779100498</v>
      </c>
      <c r="D101" s="28" t="s">
        <v>9</v>
      </c>
      <c r="E101" s="28" t="s">
        <v>26</v>
      </c>
      <c r="F101" s="31">
        <v>103.8</v>
      </c>
      <c r="G101" s="28" t="s">
        <v>40</v>
      </c>
      <c r="H101" s="32">
        <v>28</v>
      </c>
      <c r="I101" s="33">
        <v>2906.4</v>
      </c>
      <c r="J101" s="28" t="s">
        <v>23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708</v>
      </c>
      <c r="C102" s="24">
        <v>44708.394781376403</v>
      </c>
      <c r="D102" s="22" t="s">
        <v>9</v>
      </c>
      <c r="E102" s="22" t="s">
        <v>26</v>
      </c>
      <c r="F102" s="25">
        <v>103.8</v>
      </c>
      <c r="G102" s="22" t="s">
        <v>40</v>
      </c>
      <c r="H102" s="26">
        <v>561</v>
      </c>
      <c r="I102" s="27">
        <v>58231.8</v>
      </c>
      <c r="J102" s="22" t="s">
        <v>23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708</v>
      </c>
      <c r="C103" s="30">
        <v>44708.395033950001</v>
      </c>
      <c r="D103" s="28" t="s">
        <v>9</v>
      </c>
      <c r="E103" s="28" t="s">
        <v>26</v>
      </c>
      <c r="F103" s="31">
        <v>103.8</v>
      </c>
      <c r="G103" s="28" t="s">
        <v>40</v>
      </c>
      <c r="H103" s="32">
        <v>615</v>
      </c>
      <c r="I103" s="33">
        <v>63837</v>
      </c>
      <c r="J103" s="28" t="s">
        <v>27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708</v>
      </c>
      <c r="C104" s="24">
        <v>44708.3952079433</v>
      </c>
      <c r="D104" s="22" t="s">
        <v>9</v>
      </c>
      <c r="E104" s="22" t="s">
        <v>20</v>
      </c>
      <c r="F104" s="25">
        <v>9.8309999999999995</v>
      </c>
      <c r="G104" s="22" t="s">
        <v>40</v>
      </c>
      <c r="H104" s="26">
        <v>100</v>
      </c>
      <c r="I104" s="27">
        <v>983.1</v>
      </c>
      <c r="J104" s="22" t="s">
        <v>22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708</v>
      </c>
      <c r="C105" s="30">
        <v>44708.395296161703</v>
      </c>
      <c r="D105" s="28" t="s">
        <v>9</v>
      </c>
      <c r="E105" s="28" t="s">
        <v>20</v>
      </c>
      <c r="F105" s="31">
        <v>9.83</v>
      </c>
      <c r="G105" s="28" t="s">
        <v>40</v>
      </c>
      <c r="H105" s="32">
        <v>689</v>
      </c>
      <c r="I105" s="33">
        <v>6772.87</v>
      </c>
      <c r="J105" s="28" t="s">
        <v>22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708</v>
      </c>
      <c r="C106" s="24">
        <v>44708.395319426098</v>
      </c>
      <c r="D106" s="22" t="s">
        <v>9</v>
      </c>
      <c r="E106" s="22" t="s">
        <v>20</v>
      </c>
      <c r="F106" s="25">
        <v>9.8239999999999998</v>
      </c>
      <c r="G106" s="22" t="s">
        <v>40</v>
      </c>
      <c r="H106" s="26">
        <v>699</v>
      </c>
      <c r="I106" s="27">
        <v>6866.98</v>
      </c>
      <c r="J106" s="22" t="s">
        <v>22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708</v>
      </c>
      <c r="C107" s="30">
        <v>44708.395627450598</v>
      </c>
      <c r="D107" s="28" t="s">
        <v>9</v>
      </c>
      <c r="E107" s="28" t="s">
        <v>26</v>
      </c>
      <c r="F107" s="31">
        <v>103.76</v>
      </c>
      <c r="G107" s="28" t="s">
        <v>40</v>
      </c>
      <c r="H107" s="32">
        <v>590</v>
      </c>
      <c r="I107" s="33">
        <v>61218.400000000001</v>
      </c>
      <c r="J107" s="28" t="s">
        <v>27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708</v>
      </c>
      <c r="C108" s="24">
        <v>44708.395914791799</v>
      </c>
      <c r="D108" s="22" t="s">
        <v>9</v>
      </c>
      <c r="E108" s="22" t="s">
        <v>26</v>
      </c>
      <c r="F108" s="25">
        <v>103.78</v>
      </c>
      <c r="G108" s="22" t="s">
        <v>40</v>
      </c>
      <c r="H108" s="26">
        <v>626</v>
      </c>
      <c r="I108" s="27">
        <v>64966.28</v>
      </c>
      <c r="J108" s="22" t="s">
        <v>27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708</v>
      </c>
      <c r="C109" s="30">
        <v>44708.396180724703</v>
      </c>
      <c r="D109" s="28" t="s">
        <v>9</v>
      </c>
      <c r="E109" s="28" t="s">
        <v>20</v>
      </c>
      <c r="F109" s="31">
        <v>9.8130000000000006</v>
      </c>
      <c r="G109" s="28" t="s">
        <v>40</v>
      </c>
      <c r="H109" s="32">
        <v>45</v>
      </c>
      <c r="I109" s="33">
        <v>441.59</v>
      </c>
      <c r="J109" s="28" t="s">
        <v>22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708</v>
      </c>
      <c r="C110" s="24">
        <v>44708.396183743898</v>
      </c>
      <c r="D110" s="22" t="s">
        <v>9</v>
      </c>
      <c r="E110" s="22" t="s">
        <v>20</v>
      </c>
      <c r="F110" s="25">
        <v>9.8130000000000006</v>
      </c>
      <c r="G110" s="22" t="s">
        <v>40</v>
      </c>
      <c r="H110" s="26">
        <v>100</v>
      </c>
      <c r="I110" s="27">
        <v>981.3</v>
      </c>
      <c r="J110" s="22" t="s">
        <v>22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708</v>
      </c>
      <c r="C111" s="30">
        <v>44708.396183955498</v>
      </c>
      <c r="D111" s="28" t="s">
        <v>9</v>
      </c>
      <c r="E111" s="28" t="s">
        <v>20</v>
      </c>
      <c r="F111" s="31">
        <v>9.8130000000000006</v>
      </c>
      <c r="G111" s="28" t="s">
        <v>40</v>
      </c>
      <c r="H111" s="32">
        <v>292</v>
      </c>
      <c r="I111" s="33">
        <v>2865.4</v>
      </c>
      <c r="J111" s="28" t="s">
        <v>22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708</v>
      </c>
      <c r="C112" s="24">
        <v>44708.396183956502</v>
      </c>
      <c r="D112" s="22" t="s">
        <v>9</v>
      </c>
      <c r="E112" s="22" t="s">
        <v>20</v>
      </c>
      <c r="F112" s="25">
        <v>9.8130000000000006</v>
      </c>
      <c r="G112" s="22" t="s">
        <v>40</v>
      </c>
      <c r="H112" s="26">
        <v>355</v>
      </c>
      <c r="I112" s="27">
        <v>3483.62</v>
      </c>
      <c r="J112" s="22" t="s">
        <v>22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708</v>
      </c>
      <c r="C113" s="30">
        <v>44708.396562687703</v>
      </c>
      <c r="D113" s="28" t="s">
        <v>9</v>
      </c>
      <c r="E113" s="28" t="s">
        <v>26</v>
      </c>
      <c r="F113" s="31">
        <v>103.62</v>
      </c>
      <c r="G113" s="28" t="s">
        <v>40</v>
      </c>
      <c r="H113" s="32">
        <v>406</v>
      </c>
      <c r="I113" s="33">
        <v>42069.72</v>
      </c>
      <c r="J113" s="28" t="s">
        <v>27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708</v>
      </c>
      <c r="C114" s="24">
        <v>44708.396562687798</v>
      </c>
      <c r="D114" s="22" t="s">
        <v>9</v>
      </c>
      <c r="E114" s="22" t="s">
        <v>26</v>
      </c>
      <c r="F114" s="25">
        <v>103.62</v>
      </c>
      <c r="G114" s="22" t="s">
        <v>40</v>
      </c>
      <c r="H114" s="26">
        <v>219</v>
      </c>
      <c r="I114" s="27">
        <v>22692.78</v>
      </c>
      <c r="J114" s="22" t="s">
        <v>27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708</v>
      </c>
      <c r="C115" s="30">
        <v>44708.397141914502</v>
      </c>
      <c r="D115" s="28" t="s">
        <v>9</v>
      </c>
      <c r="E115" s="28" t="s">
        <v>26</v>
      </c>
      <c r="F115" s="31">
        <v>103.68</v>
      </c>
      <c r="G115" s="28" t="s">
        <v>40</v>
      </c>
      <c r="H115" s="32">
        <v>516</v>
      </c>
      <c r="I115" s="33">
        <v>53498.879999999997</v>
      </c>
      <c r="J115" s="28" t="s">
        <v>22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708</v>
      </c>
      <c r="C116" s="24">
        <v>44708.397141915499</v>
      </c>
      <c r="D116" s="22" t="s">
        <v>9</v>
      </c>
      <c r="E116" s="22" t="s">
        <v>26</v>
      </c>
      <c r="F116" s="25">
        <v>103.68</v>
      </c>
      <c r="G116" s="22" t="s">
        <v>40</v>
      </c>
      <c r="H116" s="26">
        <v>64</v>
      </c>
      <c r="I116" s="27">
        <v>6635.52</v>
      </c>
      <c r="J116" s="22" t="s">
        <v>22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708</v>
      </c>
      <c r="C117" s="30">
        <v>44708.397276810501</v>
      </c>
      <c r="D117" s="28" t="s">
        <v>9</v>
      </c>
      <c r="E117" s="28" t="s">
        <v>20</v>
      </c>
      <c r="F117" s="31">
        <v>9.8170000000000002</v>
      </c>
      <c r="G117" s="28" t="s">
        <v>40</v>
      </c>
      <c r="H117" s="32">
        <v>833</v>
      </c>
      <c r="I117" s="33">
        <v>8177.56</v>
      </c>
      <c r="J117" s="28" t="s">
        <v>22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708</v>
      </c>
      <c r="C118" s="24">
        <v>44708.397642298398</v>
      </c>
      <c r="D118" s="22" t="s">
        <v>9</v>
      </c>
      <c r="E118" s="22" t="s">
        <v>26</v>
      </c>
      <c r="F118" s="25">
        <v>103.62</v>
      </c>
      <c r="G118" s="22" t="s">
        <v>40</v>
      </c>
      <c r="H118" s="26">
        <v>92</v>
      </c>
      <c r="I118" s="27">
        <v>9533.0400000000009</v>
      </c>
      <c r="J118" s="22" t="s">
        <v>22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708</v>
      </c>
      <c r="C119" s="30">
        <v>44708.397642299497</v>
      </c>
      <c r="D119" s="28" t="s">
        <v>9</v>
      </c>
      <c r="E119" s="28" t="s">
        <v>26</v>
      </c>
      <c r="F119" s="31">
        <v>103.62</v>
      </c>
      <c r="G119" s="28" t="s">
        <v>40</v>
      </c>
      <c r="H119" s="32">
        <v>485</v>
      </c>
      <c r="I119" s="33">
        <v>50255.7</v>
      </c>
      <c r="J119" s="28" t="s">
        <v>22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708</v>
      </c>
      <c r="C120" s="24">
        <v>44708.398176290902</v>
      </c>
      <c r="D120" s="22" t="s">
        <v>9</v>
      </c>
      <c r="E120" s="22" t="s">
        <v>26</v>
      </c>
      <c r="F120" s="25">
        <v>103.6</v>
      </c>
      <c r="G120" s="22" t="s">
        <v>40</v>
      </c>
      <c r="H120" s="26">
        <v>507</v>
      </c>
      <c r="I120" s="27">
        <v>52525.2</v>
      </c>
      <c r="J120" s="22" t="s">
        <v>24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708</v>
      </c>
      <c r="C121" s="30">
        <v>44708.398176296003</v>
      </c>
      <c r="D121" s="28" t="s">
        <v>9</v>
      </c>
      <c r="E121" s="28" t="s">
        <v>26</v>
      </c>
      <c r="F121" s="31">
        <v>103.6</v>
      </c>
      <c r="G121" s="28" t="s">
        <v>40</v>
      </c>
      <c r="H121" s="32">
        <v>68</v>
      </c>
      <c r="I121" s="33">
        <v>7044.8</v>
      </c>
      <c r="J121" s="28" t="s">
        <v>24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708</v>
      </c>
      <c r="C122" s="24">
        <v>44708.3985187129</v>
      </c>
      <c r="D122" s="22" t="s">
        <v>9</v>
      </c>
      <c r="E122" s="22" t="s">
        <v>20</v>
      </c>
      <c r="F122" s="25">
        <v>9.8149999999999995</v>
      </c>
      <c r="G122" s="22" t="s">
        <v>40</v>
      </c>
      <c r="H122" s="26">
        <v>100</v>
      </c>
      <c r="I122" s="27">
        <v>981.5</v>
      </c>
      <c r="J122" s="22" t="s">
        <v>22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708</v>
      </c>
      <c r="C123" s="30">
        <v>44708.3986114172</v>
      </c>
      <c r="D123" s="28" t="s">
        <v>9</v>
      </c>
      <c r="E123" s="28" t="s">
        <v>20</v>
      </c>
      <c r="F123" s="31">
        <v>9.8170000000000002</v>
      </c>
      <c r="G123" s="28" t="s">
        <v>40</v>
      </c>
      <c r="H123" s="32">
        <v>720</v>
      </c>
      <c r="I123" s="33">
        <v>7068.24</v>
      </c>
      <c r="J123" s="28" t="s">
        <v>22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708</v>
      </c>
      <c r="C124" s="24">
        <v>44708.398727307998</v>
      </c>
      <c r="D124" s="22" t="s">
        <v>9</v>
      </c>
      <c r="E124" s="22" t="s">
        <v>26</v>
      </c>
      <c r="F124" s="25">
        <v>103.54</v>
      </c>
      <c r="G124" s="22" t="s">
        <v>40</v>
      </c>
      <c r="H124" s="26">
        <v>18</v>
      </c>
      <c r="I124" s="27">
        <v>1863.72</v>
      </c>
      <c r="J124" s="22" t="s">
        <v>24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708</v>
      </c>
      <c r="C125" s="30">
        <v>44708.3987444827</v>
      </c>
      <c r="D125" s="28" t="s">
        <v>9</v>
      </c>
      <c r="E125" s="28" t="s">
        <v>26</v>
      </c>
      <c r="F125" s="31">
        <v>103.54</v>
      </c>
      <c r="G125" s="28" t="s">
        <v>40</v>
      </c>
      <c r="H125" s="32">
        <v>578</v>
      </c>
      <c r="I125" s="33">
        <v>59846.12</v>
      </c>
      <c r="J125" s="28" t="s">
        <v>24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708</v>
      </c>
      <c r="C126" s="24">
        <v>44708.399297219301</v>
      </c>
      <c r="D126" s="22" t="s">
        <v>9</v>
      </c>
      <c r="E126" s="22" t="s">
        <v>26</v>
      </c>
      <c r="F126" s="25">
        <v>103.48</v>
      </c>
      <c r="G126" s="22" t="s">
        <v>40</v>
      </c>
      <c r="H126" s="26">
        <v>600</v>
      </c>
      <c r="I126" s="27">
        <v>62088</v>
      </c>
      <c r="J126" s="22" t="s">
        <v>24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708</v>
      </c>
      <c r="C127" s="30">
        <v>44708.399297225697</v>
      </c>
      <c r="D127" s="28" t="s">
        <v>9</v>
      </c>
      <c r="E127" s="28" t="s">
        <v>20</v>
      </c>
      <c r="F127" s="31">
        <v>9.8049999999999997</v>
      </c>
      <c r="G127" s="28" t="s">
        <v>40</v>
      </c>
      <c r="H127" s="32">
        <v>100</v>
      </c>
      <c r="I127" s="33">
        <v>980.5</v>
      </c>
      <c r="J127" s="28" t="s">
        <v>22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708</v>
      </c>
      <c r="C128" s="24">
        <v>44708.399297341399</v>
      </c>
      <c r="D128" s="22" t="s">
        <v>9</v>
      </c>
      <c r="E128" s="22" t="s">
        <v>26</v>
      </c>
      <c r="F128" s="25">
        <v>103.48</v>
      </c>
      <c r="G128" s="22" t="s">
        <v>40</v>
      </c>
      <c r="H128" s="26">
        <v>14</v>
      </c>
      <c r="I128" s="27">
        <v>1448.72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708</v>
      </c>
      <c r="C129" s="30">
        <v>44708.399305810301</v>
      </c>
      <c r="D129" s="28" t="s">
        <v>9</v>
      </c>
      <c r="E129" s="28" t="s">
        <v>20</v>
      </c>
      <c r="F129" s="31">
        <v>9.8049999999999997</v>
      </c>
      <c r="G129" s="28" t="s">
        <v>40</v>
      </c>
      <c r="H129" s="32">
        <v>100</v>
      </c>
      <c r="I129" s="33">
        <v>980.5</v>
      </c>
      <c r="J129" s="28" t="s">
        <v>22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708</v>
      </c>
      <c r="C130" s="24">
        <v>44708.399549949499</v>
      </c>
      <c r="D130" s="22" t="s">
        <v>9</v>
      </c>
      <c r="E130" s="22" t="s">
        <v>20</v>
      </c>
      <c r="F130" s="25">
        <v>9.8030000000000008</v>
      </c>
      <c r="G130" s="22" t="s">
        <v>40</v>
      </c>
      <c r="H130" s="26">
        <v>696</v>
      </c>
      <c r="I130" s="27">
        <v>6822.89</v>
      </c>
      <c r="J130" s="22" t="s">
        <v>22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708</v>
      </c>
      <c r="C131" s="30">
        <v>44708.399869360503</v>
      </c>
      <c r="D131" s="28" t="s">
        <v>9</v>
      </c>
      <c r="E131" s="28" t="s">
        <v>26</v>
      </c>
      <c r="F131" s="31">
        <v>103.42</v>
      </c>
      <c r="G131" s="28" t="s">
        <v>40</v>
      </c>
      <c r="H131" s="32">
        <v>647</v>
      </c>
      <c r="I131" s="33">
        <v>66912.740000000005</v>
      </c>
      <c r="J131" s="28" t="s">
        <v>24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708</v>
      </c>
      <c r="C132" s="24">
        <v>44708.400521024399</v>
      </c>
      <c r="D132" s="22" t="s">
        <v>9</v>
      </c>
      <c r="E132" s="22" t="s">
        <v>26</v>
      </c>
      <c r="F132" s="25">
        <v>103.38</v>
      </c>
      <c r="G132" s="22" t="s">
        <v>40</v>
      </c>
      <c r="H132" s="26">
        <v>699</v>
      </c>
      <c r="I132" s="27">
        <v>72262.62</v>
      </c>
      <c r="J132" s="22" t="s">
        <v>27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708</v>
      </c>
      <c r="C133" s="30">
        <v>44708.400792095497</v>
      </c>
      <c r="D133" s="28" t="s">
        <v>9</v>
      </c>
      <c r="E133" s="28" t="s">
        <v>20</v>
      </c>
      <c r="F133" s="31">
        <v>9.7970000000000006</v>
      </c>
      <c r="G133" s="28" t="s">
        <v>40</v>
      </c>
      <c r="H133" s="32">
        <v>99</v>
      </c>
      <c r="I133" s="33">
        <v>969.9</v>
      </c>
      <c r="J133" s="28" t="s">
        <v>22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708</v>
      </c>
      <c r="C134" s="24">
        <v>44708.401311825197</v>
      </c>
      <c r="D134" s="22" t="s">
        <v>9</v>
      </c>
      <c r="E134" s="22" t="s">
        <v>20</v>
      </c>
      <c r="F134" s="25">
        <v>9.8010000000000002</v>
      </c>
      <c r="G134" s="22" t="s">
        <v>40</v>
      </c>
      <c r="H134" s="26">
        <v>300</v>
      </c>
      <c r="I134" s="27">
        <v>2940.3</v>
      </c>
      <c r="J134" s="22" t="s">
        <v>22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708</v>
      </c>
      <c r="C135" s="30">
        <v>44708.401311839902</v>
      </c>
      <c r="D135" s="28" t="s">
        <v>9</v>
      </c>
      <c r="E135" s="28" t="s">
        <v>20</v>
      </c>
      <c r="F135" s="31">
        <v>9.8010000000000002</v>
      </c>
      <c r="G135" s="28" t="s">
        <v>40</v>
      </c>
      <c r="H135" s="32">
        <v>415</v>
      </c>
      <c r="I135" s="33">
        <v>4067.42</v>
      </c>
      <c r="J135" s="28" t="s">
        <v>22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708</v>
      </c>
      <c r="C136" s="24">
        <v>44708.401311923299</v>
      </c>
      <c r="D136" s="22" t="s">
        <v>9</v>
      </c>
      <c r="E136" s="22" t="s">
        <v>26</v>
      </c>
      <c r="F136" s="25">
        <v>103.4</v>
      </c>
      <c r="G136" s="22" t="s">
        <v>40</v>
      </c>
      <c r="H136" s="26">
        <v>275</v>
      </c>
      <c r="I136" s="27">
        <v>28435</v>
      </c>
      <c r="J136" s="22" t="s">
        <v>24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708</v>
      </c>
      <c r="C137" s="30">
        <v>44708.401311923997</v>
      </c>
      <c r="D137" s="28" t="s">
        <v>9</v>
      </c>
      <c r="E137" s="28" t="s">
        <v>26</v>
      </c>
      <c r="F137" s="31">
        <v>103.4</v>
      </c>
      <c r="G137" s="28" t="s">
        <v>40</v>
      </c>
      <c r="H137" s="32">
        <v>312</v>
      </c>
      <c r="I137" s="33">
        <v>32260.799999999999</v>
      </c>
      <c r="J137" s="28" t="s">
        <v>24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708</v>
      </c>
      <c r="C138" s="24">
        <v>44708.401311924201</v>
      </c>
      <c r="D138" s="22" t="s">
        <v>9</v>
      </c>
      <c r="E138" s="22" t="s">
        <v>26</v>
      </c>
      <c r="F138" s="25">
        <v>103.4</v>
      </c>
      <c r="G138" s="22" t="s">
        <v>40</v>
      </c>
      <c r="H138" s="26">
        <v>13</v>
      </c>
      <c r="I138" s="27">
        <v>1344.2</v>
      </c>
      <c r="J138" s="22" t="s">
        <v>24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708</v>
      </c>
      <c r="C139" s="30">
        <v>44708.401311924303</v>
      </c>
      <c r="D139" s="28" t="s">
        <v>9</v>
      </c>
      <c r="E139" s="28" t="s">
        <v>26</v>
      </c>
      <c r="F139" s="31">
        <v>103.4</v>
      </c>
      <c r="G139" s="28" t="s">
        <v>40</v>
      </c>
      <c r="H139" s="32">
        <v>9</v>
      </c>
      <c r="I139" s="33">
        <v>930.6</v>
      </c>
      <c r="J139" s="28" t="s">
        <v>24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708</v>
      </c>
      <c r="C140" s="24">
        <v>44708.401311924397</v>
      </c>
      <c r="D140" s="22" t="s">
        <v>9</v>
      </c>
      <c r="E140" s="22" t="s">
        <v>26</v>
      </c>
      <c r="F140" s="25">
        <v>103.4</v>
      </c>
      <c r="G140" s="22" t="s">
        <v>40</v>
      </c>
      <c r="H140" s="26">
        <v>21</v>
      </c>
      <c r="I140" s="27">
        <v>2171.4</v>
      </c>
      <c r="J140" s="22" t="s">
        <v>24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708</v>
      </c>
      <c r="C141" s="30">
        <v>44708.401311924703</v>
      </c>
      <c r="D141" s="28" t="s">
        <v>9</v>
      </c>
      <c r="E141" s="28" t="s">
        <v>26</v>
      </c>
      <c r="F141" s="31">
        <v>103.4</v>
      </c>
      <c r="G141" s="28" t="s">
        <v>40</v>
      </c>
      <c r="H141" s="32">
        <v>32</v>
      </c>
      <c r="I141" s="33">
        <v>3308.8</v>
      </c>
      <c r="J141" s="28" t="s">
        <v>24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708</v>
      </c>
      <c r="C142" s="24">
        <v>44708.401905315601</v>
      </c>
      <c r="D142" s="22" t="s">
        <v>9</v>
      </c>
      <c r="E142" s="22" t="s">
        <v>26</v>
      </c>
      <c r="F142" s="25">
        <v>103.46</v>
      </c>
      <c r="G142" s="22" t="s">
        <v>40</v>
      </c>
      <c r="H142" s="26">
        <v>558</v>
      </c>
      <c r="I142" s="27">
        <v>57730.68</v>
      </c>
      <c r="J142" s="22" t="s">
        <v>22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708</v>
      </c>
      <c r="C143" s="30">
        <v>44708.401905316801</v>
      </c>
      <c r="D143" s="28" t="s">
        <v>9</v>
      </c>
      <c r="E143" s="28" t="s">
        <v>26</v>
      </c>
      <c r="F143" s="31">
        <v>103.46</v>
      </c>
      <c r="G143" s="28" t="s">
        <v>40</v>
      </c>
      <c r="H143" s="32">
        <v>42</v>
      </c>
      <c r="I143" s="33">
        <v>4345.32</v>
      </c>
      <c r="J143" s="28" t="s">
        <v>22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708</v>
      </c>
      <c r="C144" s="24">
        <v>44708.4019093221</v>
      </c>
      <c r="D144" s="22" t="s">
        <v>9</v>
      </c>
      <c r="E144" s="22" t="s">
        <v>20</v>
      </c>
      <c r="F144" s="25">
        <v>9.8010000000000002</v>
      </c>
      <c r="G144" s="22" t="s">
        <v>40</v>
      </c>
      <c r="H144" s="26">
        <v>775</v>
      </c>
      <c r="I144" s="27">
        <v>7595.78</v>
      </c>
      <c r="J144" s="22" t="s">
        <v>21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708</v>
      </c>
      <c r="C145" s="30">
        <v>44708.402334841499</v>
      </c>
      <c r="D145" s="28" t="s">
        <v>9</v>
      </c>
      <c r="E145" s="28" t="s">
        <v>26</v>
      </c>
      <c r="F145" s="31">
        <v>103.44</v>
      </c>
      <c r="G145" s="28" t="s">
        <v>40</v>
      </c>
      <c r="H145" s="32">
        <v>636</v>
      </c>
      <c r="I145" s="33">
        <v>65787.839999999997</v>
      </c>
      <c r="J145" s="28" t="s">
        <v>22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708</v>
      </c>
      <c r="C146" s="24">
        <v>44708.402740462298</v>
      </c>
      <c r="D146" s="22" t="s">
        <v>9</v>
      </c>
      <c r="E146" s="22" t="s">
        <v>20</v>
      </c>
      <c r="F146" s="25">
        <v>9.7959999999999994</v>
      </c>
      <c r="G146" s="22" t="s">
        <v>40</v>
      </c>
      <c r="H146" s="26">
        <v>729</v>
      </c>
      <c r="I146" s="27">
        <v>7141.28</v>
      </c>
      <c r="J146" s="22" t="s">
        <v>22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708</v>
      </c>
      <c r="C147" s="30">
        <v>44708.402847198297</v>
      </c>
      <c r="D147" s="28" t="s">
        <v>9</v>
      </c>
      <c r="E147" s="28" t="s">
        <v>26</v>
      </c>
      <c r="F147" s="31">
        <v>103.38</v>
      </c>
      <c r="G147" s="28" t="s">
        <v>40</v>
      </c>
      <c r="H147" s="32">
        <v>257</v>
      </c>
      <c r="I147" s="33">
        <v>26568.66</v>
      </c>
      <c r="J147" s="28" t="s">
        <v>24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708</v>
      </c>
      <c r="C148" s="24">
        <v>44708.402858982801</v>
      </c>
      <c r="D148" s="22" t="s">
        <v>9</v>
      </c>
      <c r="E148" s="22" t="s">
        <v>26</v>
      </c>
      <c r="F148" s="25">
        <v>103.38</v>
      </c>
      <c r="G148" s="22" t="s">
        <v>40</v>
      </c>
      <c r="H148" s="26">
        <v>359</v>
      </c>
      <c r="I148" s="27">
        <v>37113.42</v>
      </c>
      <c r="J148" s="22" t="s">
        <v>24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708</v>
      </c>
      <c r="C149" s="30">
        <v>44708.403499415901</v>
      </c>
      <c r="D149" s="28" t="s">
        <v>9</v>
      </c>
      <c r="E149" s="28" t="s">
        <v>26</v>
      </c>
      <c r="F149" s="31">
        <v>103.38</v>
      </c>
      <c r="G149" s="28" t="s">
        <v>40</v>
      </c>
      <c r="H149" s="32">
        <v>584</v>
      </c>
      <c r="I149" s="33">
        <v>60373.919999999998</v>
      </c>
      <c r="J149" s="28" t="s">
        <v>23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708</v>
      </c>
      <c r="C150" s="24">
        <v>44708.404091267599</v>
      </c>
      <c r="D150" s="22" t="s">
        <v>9</v>
      </c>
      <c r="E150" s="22" t="s">
        <v>26</v>
      </c>
      <c r="F150" s="25">
        <v>103.48</v>
      </c>
      <c r="G150" s="22" t="s">
        <v>40</v>
      </c>
      <c r="H150" s="26">
        <v>606</v>
      </c>
      <c r="I150" s="27">
        <v>62708.88</v>
      </c>
      <c r="J150" s="22" t="s">
        <v>22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708</v>
      </c>
      <c r="C151" s="30">
        <v>44708.4044689519</v>
      </c>
      <c r="D151" s="28" t="s">
        <v>9</v>
      </c>
      <c r="E151" s="28" t="s">
        <v>20</v>
      </c>
      <c r="F151" s="31">
        <v>9.8109999999999999</v>
      </c>
      <c r="G151" s="28" t="s">
        <v>40</v>
      </c>
      <c r="H151" s="32">
        <v>798</v>
      </c>
      <c r="I151" s="33">
        <v>7829.18</v>
      </c>
      <c r="J151" s="28" t="s">
        <v>21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708</v>
      </c>
      <c r="C152" s="24">
        <v>44708.404677822698</v>
      </c>
      <c r="D152" s="22" t="s">
        <v>9</v>
      </c>
      <c r="E152" s="22" t="s">
        <v>26</v>
      </c>
      <c r="F152" s="25">
        <v>103.5</v>
      </c>
      <c r="G152" s="22" t="s">
        <v>40</v>
      </c>
      <c r="H152" s="26">
        <v>663</v>
      </c>
      <c r="I152" s="27">
        <v>68620.5</v>
      </c>
      <c r="J152" s="22" t="s">
        <v>27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708</v>
      </c>
      <c r="C153" s="30">
        <v>44708.404750052403</v>
      </c>
      <c r="D153" s="28" t="s">
        <v>9</v>
      </c>
      <c r="E153" s="28" t="s">
        <v>20</v>
      </c>
      <c r="F153" s="31">
        <v>9.8049999999999997</v>
      </c>
      <c r="G153" s="28" t="s">
        <v>40</v>
      </c>
      <c r="H153" s="32">
        <v>762</v>
      </c>
      <c r="I153" s="33">
        <v>7471.41</v>
      </c>
      <c r="J153" s="28" t="s">
        <v>21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708</v>
      </c>
      <c r="C154" s="24">
        <v>44708.405214549799</v>
      </c>
      <c r="D154" s="22" t="s">
        <v>9</v>
      </c>
      <c r="E154" s="22" t="s">
        <v>26</v>
      </c>
      <c r="F154" s="25">
        <v>103.52</v>
      </c>
      <c r="G154" s="22" t="s">
        <v>40</v>
      </c>
      <c r="H154" s="26">
        <v>142</v>
      </c>
      <c r="I154" s="27">
        <v>14699.84</v>
      </c>
      <c r="J154" s="22" t="s">
        <v>27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708</v>
      </c>
      <c r="C155" s="30">
        <v>44708.405214550301</v>
      </c>
      <c r="D155" s="28" t="s">
        <v>9</v>
      </c>
      <c r="E155" s="28" t="s">
        <v>26</v>
      </c>
      <c r="F155" s="31">
        <v>103.52</v>
      </c>
      <c r="G155" s="28" t="s">
        <v>40</v>
      </c>
      <c r="H155" s="32">
        <v>424</v>
      </c>
      <c r="I155" s="33">
        <v>43892.480000000003</v>
      </c>
      <c r="J155" s="28" t="s">
        <v>27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708</v>
      </c>
      <c r="C156" s="24">
        <v>44708.405545993002</v>
      </c>
      <c r="D156" s="22" t="s">
        <v>9</v>
      </c>
      <c r="E156" s="22" t="s">
        <v>20</v>
      </c>
      <c r="F156" s="25">
        <v>9.8019999999999996</v>
      </c>
      <c r="G156" s="22" t="s">
        <v>40</v>
      </c>
      <c r="H156" s="26">
        <v>770</v>
      </c>
      <c r="I156" s="27">
        <v>7547.54</v>
      </c>
      <c r="J156" s="22" t="s">
        <v>21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708</v>
      </c>
      <c r="C157" s="30">
        <v>44708.405845700501</v>
      </c>
      <c r="D157" s="28" t="s">
        <v>9</v>
      </c>
      <c r="E157" s="28" t="s">
        <v>26</v>
      </c>
      <c r="F157" s="31">
        <v>103.42</v>
      </c>
      <c r="G157" s="28" t="s">
        <v>40</v>
      </c>
      <c r="H157" s="32">
        <v>605</v>
      </c>
      <c r="I157" s="33">
        <v>62569.1</v>
      </c>
      <c r="J157" s="28" t="s">
        <v>27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708</v>
      </c>
      <c r="C158" s="24">
        <v>44708.406473840703</v>
      </c>
      <c r="D158" s="22" t="s">
        <v>9</v>
      </c>
      <c r="E158" s="22" t="s">
        <v>26</v>
      </c>
      <c r="F158" s="25">
        <v>103.26</v>
      </c>
      <c r="G158" s="22" t="s">
        <v>40</v>
      </c>
      <c r="H158" s="26">
        <v>573</v>
      </c>
      <c r="I158" s="27">
        <v>59167.98</v>
      </c>
      <c r="J158" s="22" t="s">
        <v>22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708</v>
      </c>
      <c r="C159" s="30">
        <v>44708.406757816898</v>
      </c>
      <c r="D159" s="28" t="s">
        <v>9</v>
      </c>
      <c r="E159" s="28" t="s">
        <v>20</v>
      </c>
      <c r="F159" s="31">
        <v>9.7810000000000006</v>
      </c>
      <c r="G159" s="28" t="s">
        <v>40</v>
      </c>
      <c r="H159" s="32">
        <v>775</v>
      </c>
      <c r="I159" s="33">
        <v>7580.28</v>
      </c>
      <c r="J159" s="28" t="s">
        <v>22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708</v>
      </c>
      <c r="C160" s="24">
        <v>44708.406876067202</v>
      </c>
      <c r="D160" s="22" t="s">
        <v>9</v>
      </c>
      <c r="E160" s="22" t="s">
        <v>26</v>
      </c>
      <c r="F160" s="25">
        <v>103.18</v>
      </c>
      <c r="G160" s="22" t="s">
        <v>40</v>
      </c>
      <c r="H160" s="26">
        <v>586</v>
      </c>
      <c r="I160" s="27">
        <v>60463.48</v>
      </c>
      <c r="J160" s="22" t="s">
        <v>22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708</v>
      </c>
      <c r="C161" s="30">
        <v>44708.407506586998</v>
      </c>
      <c r="D161" s="28" t="s">
        <v>9</v>
      </c>
      <c r="E161" s="28" t="s">
        <v>26</v>
      </c>
      <c r="F161" s="31">
        <v>103.02</v>
      </c>
      <c r="G161" s="28" t="s">
        <v>40</v>
      </c>
      <c r="H161" s="32">
        <v>633</v>
      </c>
      <c r="I161" s="33">
        <v>65211.66</v>
      </c>
      <c r="J161" s="28" t="s">
        <v>27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708</v>
      </c>
      <c r="C162" s="24">
        <v>44708.407516860403</v>
      </c>
      <c r="D162" s="22" t="s">
        <v>9</v>
      </c>
      <c r="E162" s="22" t="s">
        <v>20</v>
      </c>
      <c r="F162" s="25">
        <v>9.7569999999999997</v>
      </c>
      <c r="G162" s="22" t="s">
        <v>40</v>
      </c>
      <c r="H162" s="26">
        <v>745</v>
      </c>
      <c r="I162" s="27">
        <v>7268.97</v>
      </c>
      <c r="J162" s="22" t="s">
        <v>22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708</v>
      </c>
      <c r="C163" s="30">
        <v>44708.408250704299</v>
      </c>
      <c r="D163" s="28" t="s">
        <v>9</v>
      </c>
      <c r="E163" s="28" t="s">
        <v>26</v>
      </c>
      <c r="F163" s="31">
        <v>102.94</v>
      </c>
      <c r="G163" s="28" t="s">
        <v>40</v>
      </c>
      <c r="H163" s="32">
        <v>303</v>
      </c>
      <c r="I163" s="33">
        <v>31190.82</v>
      </c>
      <c r="J163" s="28" t="s">
        <v>22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708</v>
      </c>
      <c r="C164" s="24">
        <v>44708.408576711103</v>
      </c>
      <c r="D164" s="22" t="s">
        <v>9</v>
      </c>
      <c r="E164" s="22" t="s">
        <v>26</v>
      </c>
      <c r="F164" s="25">
        <v>102.98</v>
      </c>
      <c r="G164" s="22" t="s">
        <v>40</v>
      </c>
      <c r="H164" s="26">
        <v>562</v>
      </c>
      <c r="I164" s="27">
        <v>57874.76</v>
      </c>
      <c r="J164" s="22" t="s">
        <v>22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708</v>
      </c>
      <c r="C165" s="30">
        <v>44708.408591667998</v>
      </c>
      <c r="D165" s="28" t="s">
        <v>9</v>
      </c>
      <c r="E165" s="28" t="s">
        <v>20</v>
      </c>
      <c r="F165" s="31">
        <v>9.7560000000000002</v>
      </c>
      <c r="G165" s="28" t="s">
        <v>40</v>
      </c>
      <c r="H165" s="32">
        <v>100</v>
      </c>
      <c r="I165" s="33">
        <v>975.6</v>
      </c>
      <c r="J165" s="28" t="s">
        <v>22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708</v>
      </c>
      <c r="C166" s="24">
        <v>44708.408605994999</v>
      </c>
      <c r="D166" s="22" t="s">
        <v>9</v>
      </c>
      <c r="E166" s="22" t="s">
        <v>20</v>
      </c>
      <c r="F166" s="25">
        <v>9.7560000000000002</v>
      </c>
      <c r="G166" s="22" t="s">
        <v>40</v>
      </c>
      <c r="H166" s="26">
        <v>100</v>
      </c>
      <c r="I166" s="27">
        <v>975.6</v>
      </c>
      <c r="J166" s="22" t="s">
        <v>22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708</v>
      </c>
      <c r="C167" s="30">
        <v>44708.408611157902</v>
      </c>
      <c r="D167" s="28" t="s">
        <v>9</v>
      </c>
      <c r="E167" s="28" t="s">
        <v>20</v>
      </c>
      <c r="F167" s="31">
        <v>9.7560000000000002</v>
      </c>
      <c r="G167" s="28" t="s">
        <v>40</v>
      </c>
      <c r="H167" s="32">
        <v>100</v>
      </c>
      <c r="I167" s="33">
        <v>975.6</v>
      </c>
      <c r="J167" s="28" t="s">
        <v>22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708</v>
      </c>
      <c r="C168" s="24">
        <v>44708.408616648499</v>
      </c>
      <c r="D168" s="22" t="s">
        <v>9</v>
      </c>
      <c r="E168" s="22" t="s">
        <v>20</v>
      </c>
      <c r="F168" s="25">
        <v>9.7560000000000002</v>
      </c>
      <c r="G168" s="22" t="s">
        <v>40</v>
      </c>
      <c r="H168" s="26">
        <v>100</v>
      </c>
      <c r="I168" s="27">
        <v>975.6</v>
      </c>
      <c r="J168" s="22" t="s">
        <v>22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708</v>
      </c>
      <c r="C169" s="30">
        <v>44708.409076986798</v>
      </c>
      <c r="D169" s="28" t="s">
        <v>9</v>
      </c>
      <c r="E169" s="28" t="s">
        <v>26</v>
      </c>
      <c r="F169" s="31">
        <v>103.08</v>
      </c>
      <c r="G169" s="28" t="s">
        <v>40</v>
      </c>
      <c r="H169" s="32">
        <v>616</v>
      </c>
      <c r="I169" s="33">
        <v>63497.279999999999</v>
      </c>
      <c r="J169" s="28" t="s">
        <v>27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708</v>
      </c>
      <c r="C170" s="24">
        <v>44708.409123936202</v>
      </c>
      <c r="D170" s="22" t="s">
        <v>9</v>
      </c>
      <c r="E170" s="22" t="s">
        <v>20</v>
      </c>
      <c r="F170" s="25">
        <v>9.7629999999999999</v>
      </c>
      <c r="G170" s="22" t="s">
        <v>40</v>
      </c>
      <c r="H170" s="26">
        <v>86</v>
      </c>
      <c r="I170" s="27">
        <v>839.62</v>
      </c>
      <c r="J170" s="22" t="s">
        <v>22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708</v>
      </c>
      <c r="C171" s="30">
        <v>44708.409337657402</v>
      </c>
      <c r="D171" s="28" t="s">
        <v>9</v>
      </c>
      <c r="E171" s="28" t="s">
        <v>20</v>
      </c>
      <c r="F171" s="31">
        <v>9.7629999999999999</v>
      </c>
      <c r="G171" s="28" t="s">
        <v>40</v>
      </c>
      <c r="H171" s="32">
        <v>100</v>
      </c>
      <c r="I171" s="33">
        <v>976.3</v>
      </c>
      <c r="J171" s="28" t="s">
        <v>22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708</v>
      </c>
      <c r="C172" s="24">
        <v>44708.409342587896</v>
      </c>
      <c r="D172" s="22" t="s">
        <v>9</v>
      </c>
      <c r="E172" s="22" t="s">
        <v>20</v>
      </c>
      <c r="F172" s="25">
        <v>9.7629999999999999</v>
      </c>
      <c r="G172" s="22" t="s">
        <v>40</v>
      </c>
      <c r="H172" s="26">
        <v>100</v>
      </c>
      <c r="I172" s="27">
        <v>976.3</v>
      </c>
      <c r="J172" s="22" t="s">
        <v>22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708</v>
      </c>
      <c r="C173" s="30">
        <v>44708.409347433902</v>
      </c>
      <c r="D173" s="28" t="s">
        <v>9</v>
      </c>
      <c r="E173" s="28" t="s">
        <v>20</v>
      </c>
      <c r="F173" s="31">
        <v>9.7629999999999999</v>
      </c>
      <c r="G173" s="28" t="s">
        <v>40</v>
      </c>
      <c r="H173" s="32">
        <v>100</v>
      </c>
      <c r="I173" s="33">
        <v>976.3</v>
      </c>
      <c r="J173" s="28" t="s">
        <v>22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708</v>
      </c>
      <c r="C174" s="24">
        <v>44708.409347434899</v>
      </c>
      <c r="D174" s="22" t="s">
        <v>9</v>
      </c>
      <c r="E174" s="22" t="s">
        <v>20</v>
      </c>
      <c r="F174" s="25">
        <v>9.7629999999999999</v>
      </c>
      <c r="G174" s="22" t="s">
        <v>40</v>
      </c>
      <c r="H174" s="26">
        <v>467</v>
      </c>
      <c r="I174" s="27">
        <v>4559.32</v>
      </c>
      <c r="J174" s="22" t="s">
        <v>22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708</v>
      </c>
      <c r="C175" s="30">
        <v>44708.409623995802</v>
      </c>
      <c r="D175" s="28" t="s">
        <v>9</v>
      </c>
      <c r="E175" s="28" t="s">
        <v>26</v>
      </c>
      <c r="F175" s="31">
        <v>103.08</v>
      </c>
      <c r="G175" s="28" t="s">
        <v>40</v>
      </c>
      <c r="H175" s="32">
        <v>642</v>
      </c>
      <c r="I175" s="33">
        <v>66177.36</v>
      </c>
      <c r="J175" s="28" t="s">
        <v>22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708</v>
      </c>
      <c r="C176" s="24">
        <v>44708.410232548602</v>
      </c>
      <c r="D176" s="22" t="s">
        <v>9</v>
      </c>
      <c r="E176" s="22" t="s">
        <v>26</v>
      </c>
      <c r="F176" s="25">
        <v>103.12</v>
      </c>
      <c r="G176" s="22" t="s">
        <v>40</v>
      </c>
      <c r="H176" s="26">
        <v>611</v>
      </c>
      <c r="I176" s="27">
        <v>63006.32</v>
      </c>
      <c r="J176" s="22" t="s">
        <v>22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708</v>
      </c>
      <c r="C177" s="30">
        <v>44708.410341745097</v>
      </c>
      <c r="D177" s="28" t="s">
        <v>9</v>
      </c>
      <c r="E177" s="28" t="s">
        <v>20</v>
      </c>
      <c r="F177" s="31">
        <v>9.7669999999999995</v>
      </c>
      <c r="G177" s="28" t="s">
        <v>40</v>
      </c>
      <c r="H177" s="32">
        <v>100</v>
      </c>
      <c r="I177" s="33">
        <v>976.7</v>
      </c>
      <c r="J177" s="28" t="s">
        <v>22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708</v>
      </c>
      <c r="C178" s="24">
        <v>44708.410346505603</v>
      </c>
      <c r="D178" s="22" t="s">
        <v>9</v>
      </c>
      <c r="E178" s="22" t="s">
        <v>20</v>
      </c>
      <c r="F178" s="25">
        <v>9.7669999999999995</v>
      </c>
      <c r="G178" s="22" t="s">
        <v>40</v>
      </c>
      <c r="H178" s="26">
        <v>90</v>
      </c>
      <c r="I178" s="27">
        <v>879.03</v>
      </c>
      <c r="J178" s="22" t="s">
        <v>22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708</v>
      </c>
      <c r="C179" s="30">
        <v>44708.410351342398</v>
      </c>
      <c r="D179" s="28" t="s">
        <v>9</v>
      </c>
      <c r="E179" s="28" t="s">
        <v>20</v>
      </c>
      <c r="F179" s="31">
        <v>9.7669999999999995</v>
      </c>
      <c r="G179" s="28" t="s">
        <v>40</v>
      </c>
      <c r="H179" s="32">
        <v>100</v>
      </c>
      <c r="I179" s="33">
        <v>976.7</v>
      </c>
      <c r="J179" s="28" t="s">
        <v>22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708</v>
      </c>
      <c r="C180" s="24">
        <v>44708.410358115601</v>
      </c>
      <c r="D180" s="22" t="s">
        <v>9</v>
      </c>
      <c r="E180" s="22" t="s">
        <v>20</v>
      </c>
      <c r="F180" s="25">
        <v>9.7669999999999995</v>
      </c>
      <c r="G180" s="22" t="s">
        <v>40</v>
      </c>
      <c r="H180" s="26">
        <v>100</v>
      </c>
      <c r="I180" s="27">
        <v>976.7</v>
      </c>
      <c r="J180" s="22" t="s">
        <v>22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708</v>
      </c>
      <c r="C181" s="30">
        <v>44708.410891954103</v>
      </c>
      <c r="D181" s="28" t="s">
        <v>9</v>
      </c>
      <c r="E181" s="28" t="s">
        <v>26</v>
      </c>
      <c r="F181" s="31">
        <v>103.1</v>
      </c>
      <c r="G181" s="28" t="s">
        <v>40</v>
      </c>
      <c r="H181" s="32">
        <v>665</v>
      </c>
      <c r="I181" s="33">
        <v>68561.5</v>
      </c>
      <c r="J181" s="28" t="s">
        <v>22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708</v>
      </c>
      <c r="C182" s="24">
        <v>44708.410891959596</v>
      </c>
      <c r="D182" s="22" t="s">
        <v>9</v>
      </c>
      <c r="E182" s="22" t="s">
        <v>20</v>
      </c>
      <c r="F182" s="25">
        <v>9.77</v>
      </c>
      <c r="G182" s="22" t="s">
        <v>40</v>
      </c>
      <c r="H182" s="26">
        <v>828</v>
      </c>
      <c r="I182" s="27">
        <v>8089.56</v>
      </c>
      <c r="J182" s="22" t="s">
        <v>22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708</v>
      </c>
      <c r="C183" s="30">
        <v>44708.411646261702</v>
      </c>
      <c r="D183" s="28" t="s">
        <v>9</v>
      </c>
      <c r="E183" s="28" t="s">
        <v>20</v>
      </c>
      <c r="F183" s="31">
        <v>9.7729999999999997</v>
      </c>
      <c r="G183" s="28" t="s">
        <v>40</v>
      </c>
      <c r="H183" s="32">
        <v>695</v>
      </c>
      <c r="I183" s="33">
        <v>6792.24</v>
      </c>
      <c r="J183" s="28" t="s">
        <v>22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708</v>
      </c>
      <c r="C184" s="24">
        <v>44708.411646377601</v>
      </c>
      <c r="D184" s="22" t="s">
        <v>9</v>
      </c>
      <c r="E184" s="22" t="s">
        <v>26</v>
      </c>
      <c r="F184" s="25">
        <v>103.12</v>
      </c>
      <c r="G184" s="22" t="s">
        <v>40</v>
      </c>
      <c r="H184" s="26">
        <v>634</v>
      </c>
      <c r="I184" s="27">
        <v>65378.080000000002</v>
      </c>
      <c r="J184" s="22" t="s">
        <v>27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708</v>
      </c>
      <c r="C185" s="30">
        <v>44708.412368613797</v>
      </c>
      <c r="D185" s="28" t="s">
        <v>9</v>
      </c>
      <c r="E185" s="28" t="s">
        <v>26</v>
      </c>
      <c r="F185" s="31">
        <v>103.26</v>
      </c>
      <c r="G185" s="28" t="s">
        <v>40</v>
      </c>
      <c r="H185" s="32">
        <v>227</v>
      </c>
      <c r="I185" s="33">
        <v>23440.02</v>
      </c>
      <c r="J185" s="28" t="s">
        <v>24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708</v>
      </c>
      <c r="C186" s="24">
        <v>44708.412368807003</v>
      </c>
      <c r="D186" s="22" t="s">
        <v>9</v>
      </c>
      <c r="E186" s="22" t="s">
        <v>26</v>
      </c>
      <c r="F186" s="25">
        <v>103.26</v>
      </c>
      <c r="G186" s="22" t="s">
        <v>40</v>
      </c>
      <c r="H186" s="26">
        <v>346</v>
      </c>
      <c r="I186" s="27">
        <v>35727.96</v>
      </c>
      <c r="J186" s="22" t="s">
        <v>24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708</v>
      </c>
      <c r="C187" s="30">
        <v>44708.412705180803</v>
      </c>
      <c r="D187" s="28" t="s">
        <v>9</v>
      </c>
      <c r="E187" s="28" t="s">
        <v>26</v>
      </c>
      <c r="F187" s="31">
        <v>103.3</v>
      </c>
      <c r="G187" s="28" t="s">
        <v>40</v>
      </c>
      <c r="H187" s="32">
        <v>407</v>
      </c>
      <c r="I187" s="33">
        <v>42043.1</v>
      </c>
      <c r="J187" s="28" t="s">
        <v>22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708</v>
      </c>
      <c r="C188" s="24">
        <v>44708.412915896399</v>
      </c>
      <c r="D188" s="22" t="s">
        <v>9</v>
      </c>
      <c r="E188" s="22" t="s">
        <v>20</v>
      </c>
      <c r="F188" s="25">
        <v>9.7949999999999999</v>
      </c>
      <c r="G188" s="22" t="s">
        <v>40</v>
      </c>
      <c r="H188" s="26">
        <v>740</v>
      </c>
      <c r="I188" s="27">
        <v>7248.3</v>
      </c>
      <c r="J188" s="22" t="s">
        <v>21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708</v>
      </c>
      <c r="C189" s="30">
        <v>44708.413732474401</v>
      </c>
      <c r="D189" s="28" t="s">
        <v>9</v>
      </c>
      <c r="E189" s="28" t="s">
        <v>20</v>
      </c>
      <c r="F189" s="31">
        <v>9.798</v>
      </c>
      <c r="G189" s="28" t="s">
        <v>40</v>
      </c>
      <c r="H189" s="32">
        <v>718</v>
      </c>
      <c r="I189" s="33">
        <v>7034.96</v>
      </c>
      <c r="J189" s="28" t="s">
        <v>22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708</v>
      </c>
      <c r="C190" s="24">
        <v>44708.4145835089</v>
      </c>
      <c r="D190" s="22" t="s">
        <v>9</v>
      </c>
      <c r="E190" s="22" t="s">
        <v>26</v>
      </c>
      <c r="F190" s="25">
        <v>103.44</v>
      </c>
      <c r="G190" s="22" t="s">
        <v>40</v>
      </c>
      <c r="H190" s="26">
        <v>354</v>
      </c>
      <c r="I190" s="27">
        <v>36617.760000000002</v>
      </c>
      <c r="J190" s="22" t="s">
        <v>23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708</v>
      </c>
      <c r="C191" s="30">
        <v>44708.414794333497</v>
      </c>
      <c r="D191" s="28" t="s">
        <v>9</v>
      </c>
      <c r="E191" s="28" t="s">
        <v>26</v>
      </c>
      <c r="F191" s="31">
        <v>103.44</v>
      </c>
      <c r="G191" s="28" t="s">
        <v>40</v>
      </c>
      <c r="H191" s="32">
        <v>561</v>
      </c>
      <c r="I191" s="33">
        <v>58029.84</v>
      </c>
      <c r="J191" s="28" t="s">
        <v>27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708</v>
      </c>
      <c r="C192" s="24">
        <v>44708.414794430799</v>
      </c>
      <c r="D192" s="22" t="s">
        <v>9</v>
      </c>
      <c r="E192" s="22" t="s">
        <v>26</v>
      </c>
      <c r="F192" s="25">
        <v>103.44</v>
      </c>
      <c r="G192" s="22" t="s">
        <v>40</v>
      </c>
      <c r="H192" s="26">
        <v>474</v>
      </c>
      <c r="I192" s="27">
        <v>49030.559999999998</v>
      </c>
      <c r="J192" s="22" t="s">
        <v>22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708</v>
      </c>
      <c r="C193" s="30">
        <v>44708.414794443401</v>
      </c>
      <c r="D193" s="28" t="s">
        <v>9</v>
      </c>
      <c r="E193" s="28" t="s">
        <v>26</v>
      </c>
      <c r="F193" s="31">
        <v>103.44</v>
      </c>
      <c r="G193" s="28" t="s">
        <v>40</v>
      </c>
      <c r="H193" s="32">
        <v>324</v>
      </c>
      <c r="I193" s="33">
        <v>33514.559999999998</v>
      </c>
      <c r="J193" s="28" t="s">
        <v>22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708</v>
      </c>
      <c r="C194" s="24">
        <v>44708.415160566801</v>
      </c>
      <c r="D194" s="22" t="s">
        <v>9</v>
      </c>
      <c r="E194" s="22" t="s">
        <v>20</v>
      </c>
      <c r="F194" s="25">
        <v>9.8070000000000004</v>
      </c>
      <c r="G194" s="22" t="s">
        <v>40</v>
      </c>
      <c r="H194" s="26">
        <v>748</v>
      </c>
      <c r="I194" s="27">
        <v>7335.64</v>
      </c>
      <c r="J194" s="22" t="s">
        <v>21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708</v>
      </c>
      <c r="C195" s="30">
        <v>44708.415603497</v>
      </c>
      <c r="D195" s="28" t="s">
        <v>9</v>
      </c>
      <c r="E195" s="28" t="s">
        <v>26</v>
      </c>
      <c r="F195" s="31">
        <v>103.54</v>
      </c>
      <c r="G195" s="28" t="s">
        <v>40</v>
      </c>
      <c r="H195" s="32">
        <v>448</v>
      </c>
      <c r="I195" s="33">
        <v>46385.919999999998</v>
      </c>
      <c r="J195" s="28" t="s">
        <v>22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708</v>
      </c>
      <c r="C196" s="24">
        <v>44708.415699874</v>
      </c>
      <c r="D196" s="22" t="s">
        <v>9</v>
      </c>
      <c r="E196" s="22" t="s">
        <v>20</v>
      </c>
      <c r="F196" s="25">
        <v>9.8130000000000006</v>
      </c>
      <c r="G196" s="22" t="s">
        <v>40</v>
      </c>
      <c r="H196" s="26">
        <v>340</v>
      </c>
      <c r="I196" s="27">
        <v>3336.42</v>
      </c>
      <c r="J196" s="22" t="s">
        <v>22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708</v>
      </c>
      <c r="C197" s="30">
        <v>44708.415699875099</v>
      </c>
      <c r="D197" s="28" t="s">
        <v>9</v>
      </c>
      <c r="E197" s="28" t="s">
        <v>20</v>
      </c>
      <c r="F197" s="31">
        <v>9.8130000000000006</v>
      </c>
      <c r="G197" s="28" t="s">
        <v>40</v>
      </c>
      <c r="H197" s="32">
        <v>348</v>
      </c>
      <c r="I197" s="33">
        <v>3414.92</v>
      </c>
      <c r="J197" s="28" t="s">
        <v>22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708</v>
      </c>
      <c r="C198" s="24">
        <v>44708.415708381501</v>
      </c>
      <c r="D198" s="22" t="s">
        <v>9</v>
      </c>
      <c r="E198" s="22" t="s">
        <v>26</v>
      </c>
      <c r="F198" s="25">
        <v>103.52</v>
      </c>
      <c r="G198" s="22" t="s">
        <v>40</v>
      </c>
      <c r="H198" s="26">
        <v>120</v>
      </c>
      <c r="I198" s="27">
        <v>12422.4</v>
      </c>
      <c r="J198" s="22" t="s">
        <v>27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708</v>
      </c>
      <c r="C199" s="30">
        <v>44708.415708381697</v>
      </c>
      <c r="D199" s="28" t="s">
        <v>9</v>
      </c>
      <c r="E199" s="28" t="s">
        <v>26</v>
      </c>
      <c r="F199" s="31">
        <v>103.52</v>
      </c>
      <c r="G199" s="28" t="s">
        <v>40</v>
      </c>
      <c r="H199" s="32">
        <v>422</v>
      </c>
      <c r="I199" s="33">
        <v>43685.440000000002</v>
      </c>
      <c r="J199" s="28" t="s">
        <v>27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708</v>
      </c>
      <c r="C200" s="24">
        <v>44708.415708381901</v>
      </c>
      <c r="D200" s="22" t="s">
        <v>9</v>
      </c>
      <c r="E200" s="22" t="s">
        <v>26</v>
      </c>
      <c r="F200" s="25">
        <v>103.52</v>
      </c>
      <c r="G200" s="22" t="s">
        <v>40</v>
      </c>
      <c r="H200" s="26">
        <v>266</v>
      </c>
      <c r="I200" s="27">
        <v>27536.32</v>
      </c>
      <c r="J200" s="22" t="s">
        <v>27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708</v>
      </c>
      <c r="C201" s="30">
        <v>44708.415708382097</v>
      </c>
      <c r="D201" s="28" t="s">
        <v>9</v>
      </c>
      <c r="E201" s="28" t="s">
        <v>26</v>
      </c>
      <c r="F201" s="31">
        <v>103.52</v>
      </c>
      <c r="G201" s="28" t="s">
        <v>40</v>
      </c>
      <c r="H201" s="32">
        <v>120</v>
      </c>
      <c r="I201" s="33">
        <v>12422.4</v>
      </c>
      <c r="J201" s="28" t="s">
        <v>27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708</v>
      </c>
      <c r="C202" s="24">
        <v>44708.416270570102</v>
      </c>
      <c r="D202" s="22" t="s">
        <v>9</v>
      </c>
      <c r="E202" s="22" t="s">
        <v>26</v>
      </c>
      <c r="F202" s="25">
        <v>103.44</v>
      </c>
      <c r="G202" s="22" t="s">
        <v>40</v>
      </c>
      <c r="H202" s="26">
        <v>721</v>
      </c>
      <c r="I202" s="27">
        <v>74580.240000000005</v>
      </c>
      <c r="J202" s="22" t="s">
        <v>27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708</v>
      </c>
      <c r="C203" s="30">
        <v>44708.417415401302</v>
      </c>
      <c r="D203" s="28" t="s">
        <v>9</v>
      </c>
      <c r="E203" s="28" t="s">
        <v>26</v>
      </c>
      <c r="F203" s="31">
        <v>103.34</v>
      </c>
      <c r="G203" s="28" t="s">
        <v>40</v>
      </c>
      <c r="H203" s="32">
        <v>690</v>
      </c>
      <c r="I203" s="33">
        <v>71304.600000000006</v>
      </c>
      <c r="J203" s="28" t="s">
        <v>22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708</v>
      </c>
      <c r="C204" s="24">
        <v>44708.417614713399</v>
      </c>
      <c r="D204" s="22" t="s">
        <v>9</v>
      </c>
      <c r="E204" s="22" t="s">
        <v>20</v>
      </c>
      <c r="F204" s="25">
        <v>9.7940000000000005</v>
      </c>
      <c r="G204" s="22" t="s">
        <v>40</v>
      </c>
      <c r="H204" s="26">
        <v>707</v>
      </c>
      <c r="I204" s="27">
        <v>6924.36</v>
      </c>
      <c r="J204" s="22" t="s">
        <v>22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708</v>
      </c>
      <c r="C205" s="30">
        <v>44708.418839195598</v>
      </c>
      <c r="D205" s="28" t="s">
        <v>9</v>
      </c>
      <c r="E205" s="28" t="s">
        <v>20</v>
      </c>
      <c r="F205" s="31">
        <v>9.8000000000000007</v>
      </c>
      <c r="G205" s="28" t="s">
        <v>40</v>
      </c>
      <c r="H205" s="32">
        <v>776</v>
      </c>
      <c r="I205" s="33">
        <v>7604.8</v>
      </c>
      <c r="J205" s="28" t="s">
        <v>21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708</v>
      </c>
      <c r="C206" s="24">
        <v>44708.418839195598</v>
      </c>
      <c r="D206" s="22" t="s">
        <v>9</v>
      </c>
      <c r="E206" s="22" t="s">
        <v>20</v>
      </c>
      <c r="F206" s="25">
        <v>9.8000000000000007</v>
      </c>
      <c r="G206" s="22" t="s">
        <v>40</v>
      </c>
      <c r="H206" s="26">
        <v>842</v>
      </c>
      <c r="I206" s="27">
        <v>8251.6</v>
      </c>
      <c r="J206" s="22" t="s">
        <v>21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708</v>
      </c>
      <c r="C207" s="30">
        <v>44708.418874047398</v>
      </c>
      <c r="D207" s="28" t="s">
        <v>9</v>
      </c>
      <c r="E207" s="28" t="s">
        <v>26</v>
      </c>
      <c r="F207" s="31">
        <v>103.4</v>
      </c>
      <c r="G207" s="28" t="s">
        <v>40</v>
      </c>
      <c r="H207" s="32">
        <v>402</v>
      </c>
      <c r="I207" s="33">
        <v>41566.800000000003</v>
      </c>
      <c r="J207" s="28" t="s">
        <v>22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708</v>
      </c>
      <c r="C208" s="24">
        <v>44708.418874077499</v>
      </c>
      <c r="D208" s="22" t="s">
        <v>9</v>
      </c>
      <c r="E208" s="22" t="s">
        <v>26</v>
      </c>
      <c r="F208" s="25">
        <v>103.4</v>
      </c>
      <c r="G208" s="22" t="s">
        <v>40</v>
      </c>
      <c r="H208" s="26">
        <v>402</v>
      </c>
      <c r="I208" s="27">
        <v>41566.800000000003</v>
      </c>
      <c r="J208" s="22" t="s">
        <v>22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708</v>
      </c>
      <c r="C209" s="30">
        <v>44708.418874077899</v>
      </c>
      <c r="D209" s="28" t="s">
        <v>9</v>
      </c>
      <c r="E209" s="28" t="s">
        <v>26</v>
      </c>
      <c r="F209" s="31">
        <v>103.4</v>
      </c>
      <c r="G209" s="28" t="s">
        <v>40</v>
      </c>
      <c r="H209" s="32">
        <v>389</v>
      </c>
      <c r="I209" s="33">
        <v>40222.6</v>
      </c>
      <c r="J209" s="28" t="s">
        <v>22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708</v>
      </c>
      <c r="C210" s="24">
        <v>44708.419897935302</v>
      </c>
      <c r="D210" s="22" t="s">
        <v>9</v>
      </c>
      <c r="E210" s="22" t="s">
        <v>20</v>
      </c>
      <c r="F210" s="25">
        <v>9.8140000000000001</v>
      </c>
      <c r="G210" s="22" t="s">
        <v>40</v>
      </c>
      <c r="H210" s="26">
        <v>100</v>
      </c>
      <c r="I210" s="27">
        <v>981.4</v>
      </c>
      <c r="J210" s="22" t="s">
        <v>22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708</v>
      </c>
      <c r="C211" s="30">
        <v>44708.419899531698</v>
      </c>
      <c r="D211" s="28" t="s">
        <v>9</v>
      </c>
      <c r="E211" s="28" t="s">
        <v>20</v>
      </c>
      <c r="F211" s="31">
        <v>9.8140000000000001</v>
      </c>
      <c r="G211" s="28" t="s">
        <v>40</v>
      </c>
      <c r="H211" s="32">
        <v>609</v>
      </c>
      <c r="I211" s="33">
        <v>5976.73</v>
      </c>
      <c r="J211" s="28" t="s">
        <v>22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708</v>
      </c>
      <c r="C212" s="24">
        <v>44708.419908081203</v>
      </c>
      <c r="D212" s="22" t="s">
        <v>9</v>
      </c>
      <c r="E212" s="22" t="s">
        <v>26</v>
      </c>
      <c r="F212" s="25">
        <v>103.54</v>
      </c>
      <c r="G212" s="22" t="s">
        <v>40</v>
      </c>
      <c r="H212" s="26">
        <v>612</v>
      </c>
      <c r="I212" s="27">
        <v>63366.48</v>
      </c>
      <c r="J212" s="22" t="s">
        <v>27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708</v>
      </c>
      <c r="C213" s="30">
        <v>44708.420068034597</v>
      </c>
      <c r="D213" s="28" t="s">
        <v>9</v>
      </c>
      <c r="E213" s="28" t="s">
        <v>26</v>
      </c>
      <c r="F213" s="31">
        <v>103.48</v>
      </c>
      <c r="G213" s="28" t="s">
        <v>40</v>
      </c>
      <c r="H213" s="32">
        <v>52</v>
      </c>
      <c r="I213" s="33">
        <v>5380.96</v>
      </c>
      <c r="J213" s="28" t="s">
        <v>22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708</v>
      </c>
      <c r="C214" s="24">
        <v>44708.4200680348</v>
      </c>
      <c r="D214" s="22" t="s">
        <v>9</v>
      </c>
      <c r="E214" s="22" t="s">
        <v>26</v>
      </c>
      <c r="F214" s="25">
        <v>103.48</v>
      </c>
      <c r="G214" s="22" t="s">
        <v>40</v>
      </c>
      <c r="H214" s="26">
        <v>511</v>
      </c>
      <c r="I214" s="27">
        <v>52878.28</v>
      </c>
      <c r="J214" s="22" t="s">
        <v>22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708</v>
      </c>
      <c r="C215" s="30">
        <v>44708.422264639201</v>
      </c>
      <c r="D215" s="28" t="s">
        <v>9</v>
      </c>
      <c r="E215" s="28" t="s">
        <v>20</v>
      </c>
      <c r="F215" s="31">
        <v>9.8350000000000009</v>
      </c>
      <c r="G215" s="28" t="s">
        <v>40</v>
      </c>
      <c r="H215" s="32">
        <v>720</v>
      </c>
      <c r="I215" s="33">
        <v>7081.2</v>
      </c>
      <c r="J215" s="28" t="s">
        <v>22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708</v>
      </c>
      <c r="C216" s="24">
        <v>44708.422498331704</v>
      </c>
      <c r="D216" s="22" t="s">
        <v>9</v>
      </c>
      <c r="E216" s="22" t="s">
        <v>26</v>
      </c>
      <c r="F216" s="25">
        <v>103.78</v>
      </c>
      <c r="G216" s="22" t="s">
        <v>40</v>
      </c>
      <c r="H216" s="26">
        <v>1177</v>
      </c>
      <c r="I216" s="27">
        <v>122149.06</v>
      </c>
      <c r="J216" s="22" t="s">
        <v>22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708</v>
      </c>
      <c r="C217" s="30">
        <v>44708.422498704902</v>
      </c>
      <c r="D217" s="28" t="s">
        <v>9</v>
      </c>
      <c r="E217" s="28" t="s">
        <v>26</v>
      </c>
      <c r="F217" s="31">
        <v>103.78</v>
      </c>
      <c r="G217" s="28" t="s">
        <v>40</v>
      </c>
      <c r="H217" s="32">
        <v>643</v>
      </c>
      <c r="I217" s="33">
        <v>66730.539999999994</v>
      </c>
      <c r="J217" s="28" t="s">
        <v>27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708</v>
      </c>
      <c r="C218" s="24">
        <v>44708.422498760403</v>
      </c>
      <c r="D218" s="22" t="s">
        <v>9</v>
      </c>
      <c r="E218" s="22" t="s">
        <v>20</v>
      </c>
      <c r="F218" s="25">
        <v>9.8339999999999996</v>
      </c>
      <c r="G218" s="22" t="s">
        <v>40</v>
      </c>
      <c r="H218" s="26">
        <v>745</v>
      </c>
      <c r="I218" s="27">
        <v>7326.33</v>
      </c>
      <c r="J218" s="22" t="s">
        <v>23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708</v>
      </c>
      <c r="C219" s="30">
        <v>44708.4225291314</v>
      </c>
      <c r="D219" s="28" t="s">
        <v>9</v>
      </c>
      <c r="E219" s="28" t="s">
        <v>26</v>
      </c>
      <c r="F219" s="31">
        <v>103.76</v>
      </c>
      <c r="G219" s="28" t="s">
        <v>40</v>
      </c>
      <c r="H219" s="32">
        <v>154</v>
      </c>
      <c r="I219" s="33">
        <v>15979.04</v>
      </c>
      <c r="J219" s="28" t="s">
        <v>27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708</v>
      </c>
      <c r="C220" s="24">
        <v>44708.422529131902</v>
      </c>
      <c r="D220" s="22" t="s">
        <v>9</v>
      </c>
      <c r="E220" s="22" t="s">
        <v>26</v>
      </c>
      <c r="F220" s="25">
        <v>103.76</v>
      </c>
      <c r="G220" s="22" t="s">
        <v>40</v>
      </c>
      <c r="H220" s="26">
        <v>510</v>
      </c>
      <c r="I220" s="27">
        <v>52917.599999999999</v>
      </c>
      <c r="J220" s="22" t="s">
        <v>27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708</v>
      </c>
      <c r="C221" s="30">
        <v>44708.422859507999</v>
      </c>
      <c r="D221" s="28" t="s">
        <v>9</v>
      </c>
      <c r="E221" s="28" t="s">
        <v>26</v>
      </c>
      <c r="F221" s="31">
        <v>103.72</v>
      </c>
      <c r="G221" s="28" t="s">
        <v>40</v>
      </c>
      <c r="H221" s="32">
        <v>119</v>
      </c>
      <c r="I221" s="33">
        <v>12342.68</v>
      </c>
      <c r="J221" s="28" t="s">
        <v>22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708</v>
      </c>
      <c r="C222" s="24">
        <v>44708.422859509097</v>
      </c>
      <c r="D222" s="22" t="s">
        <v>9</v>
      </c>
      <c r="E222" s="22" t="s">
        <v>26</v>
      </c>
      <c r="F222" s="25">
        <v>103.72</v>
      </c>
      <c r="G222" s="22" t="s">
        <v>40</v>
      </c>
      <c r="H222" s="26">
        <v>449</v>
      </c>
      <c r="I222" s="27">
        <v>46570.28</v>
      </c>
      <c r="J222" s="22" t="s">
        <v>22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708</v>
      </c>
      <c r="C223" s="30">
        <v>44708.422859738501</v>
      </c>
      <c r="D223" s="28" t="s">
        <v>9</v>
      </c>
      <c r="E223" s="28" t="s">
        <v>26</v>
      </c>
      <c r="F223" s="31">
        <v>103.72</v>
      </c>
      <c r="G223" s="28" t="s">
        <v>40</v>
      </c>
      <c r="H223" s="32">
        <v>119</v>
      </c>
      <c r="I223" s="33">
        <v>12342.68</v>
      </c>
      <c r="J223" s="28" t="s">
        <v>22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708</v>
      </c>
      <c r="C224" s="24">
        <v>44708.423078904903</v>
      </c>
      <c r="D224" s="22" t="s">
        <v>9</v>
      </c>
      <c r="E224" s="22" t="s">
        <v>20</v>
      </c>
      <c r="F224" s="25">
        <v>9.8290000000000006</v>
      </c>
      <c r="G224" s="22" t="s">
        <v>40</v>
      </c>
      <c r="H224" s="26">
        <v>726</v>
      </c>
      <c r="I224" s="27">
        <v>7135.85</v>
      </c>
      <c r="J224" s="22" t="s">
        <v>21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708</v>
      </c>
      <c r="C225" s="30">
        <v>44708.424240958499</v>
      </c>
      <c r="D225" s="28" t="s">
        <v>9</v>
      </c>
      <c r="E225" s="28" t="s">
        <v>20</v>
      </c>
      <c r="F225" s="31">
        <v>9.8219999999999992</v>
      </c>
      <c r="G225" s="28" t="s">
        <v>40</v>
      </c>
      <c r="H225" s="32">
        <v>761</v>
      </c>
      <c r="I225" s="33">
        <v>7474.54</v>
      </c>
      <c r="J225" s="28" t="s">
        <v>22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708</v>
      </c>
      <c r="C226" s="24">
        <v>44708.424241083601</v>
      </c>
      <c r="D226" s="22" t="s">
        <v>9</v>
      </c>
      <c r="E226" s="22" t="s">
        <v>26</v>
      </c>
      <c r="F226" s="25">
        <v>103.68</v>
      </c>
      <c r="G226" s="22" t="s">
        <v>40</v>
      </c>
      <c r="H226" s="26">
        <v>412</v>
      </c>
      <c r="I226" s="27">
        <v>42716.160000000003</v>
      </c>
      <c r="J226" s="22" t="s">
        <v>24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708</v>
      </c>
      <c r="C227" s="30">
        <v>44708.424241084896</v>
      </c>
      <c r="D227" s="28" t="s">
        <v>9</v>
      </c>
      <c r="E227" s="28" t="s">
        <v>26</v>
      </c>
      <c r="F227" s="31">
        <v>103.68</v>
      </c>
      <c r="G227" s="28" t="s">
        <v>40</v>
      </c>
      <c r="H227" s="32">
        <v>22</v>
      </c>
      <c r="I227" s="33">
        <v>2280.96</v>
      </c>
      <c r="J227" s="28" t="s">
        <v>24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708</v>
      </c>
      <c r="C228" s="24">
        <v>44708.4242410898</v>
      </c>
      <c r="D228" s="22" t="s">
        <v>9</v>
      </c>
      <c r="E228" s="22" t="s">
        <v>26</v>
      </c>
      <c r="F228" s="25">
        <v>103.68</v>
      </c>
      <c r="G228" s="22" t="s">
        <v>40</v>
      </c>
      <c r="H228" s="26">
        <v>333</v>
      </c>
      <c r="I228" s="27">
        <v>34525.440000000002</v>
      </c>
      <c r="J228" s="22" t="s">
        <v>24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708</v>
      </c>
      <c r="C229" s="30">
        <v>44708.425358395703</v>
      </c>
      <c r="D229" s="28" t="s">
        <v>9</v>
      </c>
      <c r="E229" s="28" t="s">
        <v>26</v>
      </c>
      <c r="F229" s="31">
        <v>103.66</v>
      </c>
      <c r="G229" s="28" t="s">
        <v>40</v>
      </c>
      <c r="H229" s="32">
        <v>17</v>
      </c>
      <c r="I229" s="33">
        <v>1762.22</v>
      </c>
      <c r="J229" s="28" t="s">
        <v>27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708</v>
      </c>
      <c r="C230" s="24">
        <v>44708.4254350435</v>
      </c>
      <c r="D230" s="22" t="s">
        <v>9</v>
      </c>
      <c r="E230" s="22" t="s">
        <v>26</v>
      </c>
      <c r="F230" s="25">
        <v>103.62</v>
      </c>
      <c r="G230" s="22" t="s">
        <v>40</v>
      </c>
      <c r="H230" s="26">
        <v>72</v>
      </c>
      <c r="I230" s="27">
        <v>7460.64</v>
      </c>
      <c r="J230" s="22" t="s">
        <v>27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708</v>
      </c>
      <c r="C231" s="30">
        <v>44708.4254350509</v>
      </c>
      <c r="D231" s="28" t="s">
        <v>9</v>
      </c>
      <c r="E231" s="28" t="s">
        <v>26</v>
      </c>
      <c r="F231" s="31">
        <v>103.62</v>
      </c>
      <c r="G231" s="28" t="s">
        <v>40</v>
      </c>
      <c r="H231" s="32">
        <v>647</v>
      </c>
      <c r="I231" s="33">
        <v>67042.14</v>
      </c>
      <c r="J231" s="28" t="s">
        <v>27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708</v>
      </c>
      <c r="C232" s="24">
        <v>44708.425940539499</v>
      </c>
      <c r="D232" s="22" t="s">
        <v>9</v>
      </c>
      <c r="E232" s="22" t="s">
        <v>26</v>
      </c>
      <c r="F232" s="25">
        <v>103.62</v>
      </c>
      <c r="G232" s="22" t="s">
        <v>40</v>
      </c>
      <c r="H232" s="26">
        <v>718</v>
      </c>
      <c r="I232" s="27">
        <v>74399.16</v>
      </c>
      <c r="J232" s="22" t="s">
        <v>23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708</v>
      </c>
      <c r="C233" s="30">
        <v>44708.4259405415</v>
      </c>
      <c r="D233" s="28" t="s">
        <v>9</v>
      </c>
      <c r="E233" s="28" t="s">
        <v>20</v>
      </c>
      <c r="F233" s="31">
        <v>9.82</v>
      </c>
      <c r="G233" s="28" t="s">
        <v>40</v>
      </c>
      <c r="H233" s="32">
        <v>395</v>
      </c>
      <c r="I233" s="33">
        <v>3878.9</v>
      </c>
      <c r="J233" s="28" t="s">
        <v>22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708</v>
      </c>
      <c r="C234" s="24">
        <v>44708.4259405462</v>
      </c>
      <c r="D234" s="22" t="s">
        <v>9</v>
      </c>
      <c r="E234" s="22" t="s">
        <v>20</v>
      </c>
      <c r="F234" s="25">
        <v>9.82</v>
      </c>
      <c r="G234" s="22" t="s">
        <v>40</v>
      </c>
      <c r="H234" s="26">
        <v>200</v>
      </c>
      <c r="I234" s="27">
        <v>1964</v>
      </c>
      <c r="J234" s="22" t="s">
        <v>22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708</v>
      </c>
      <c r="C235" s="30">
        <v>44708.425940753303</v>
      </c>
      <c r="D235" s="28" t="s">
        <v>9</v>
      </c>
      <c r="E235" s="28" t="s">
        <v>20</v>
      </c>
      <c r="F235" s="31">
        <v>9.82</v>
      </c>
      <c r="G235" s="28" t="s">
        <v>40</v>
      </c>
      <c r="H235" s="32">
        <v>192</v>
      </c>
      <c r="I235" s="33">
        <v>1885.44</v>
      </c>
      <c r="J235" s="28" t="s">
        <v>22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708</v>
      </c>
      <c r="C236" s="24">
        <v>44708.426209671699</v>
      </c>
      <c r="D236" s="22" t="s">
        <v>9</v>
      </c>
      <c r="E236" s="22" t="s">
        <v>26</v>
      </c>
      <c r="F236" s="25">
        <v>103.64</v>
      </c>
      <c r="G236" s="22" t="s">
        <v>40</v>
      </c>
      <c r="H236" s="26">
        <v>500</v>
      </c>
      <c r="I236" s="27">
        <v>51820</v>
      </c>
      <c r="J236" s="22" t="s">
        <v>27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708</v>
      </c>
      <c r="C237" s="30">
        <v>44708.426518903601</v>
      </c>
      <c r="D237" s="28" t="s">
        <v>9</v>
      </c>
      <c r="E237" s="28" t="s">
        <v>20</v>
      </c>
      <c r="F237" s="31">
        <v>9.8230000000000004</v>
      </c>
      <c r="G237" s="28" t="s">
        <v>40</v>
      </c>
      <c r="H237" s="32">
        <v>705</v>
      </c>
      <c r="I237" s="33">
        <v>6925.22</v>
      </c>
      <c r="J237" s="28" t="s">
        <v>21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708</v>
      </c>
      <c r="C238" s="24">
        <v>44708.427406008603</v>
      </c>
      <c r="D238" s="22" t="s">
        <v>9</v>
      </c>
      <c r="E238" s="22" t="s">
        <v>26</v>
      </c>
      <c r="F238" s="25">
        <v>103.62</v>
      </c>
      <c r="G238" s="22" t="s">
        <v>40</v>
      </c>
      <c r="H238" s="26">
        <v>400</v>
      </c>
      <c r="I238" s="27">
        <v>41448</v>
      </c>
      <c r="J238" s="22" t="s">
        <v>22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708</v>
      </c>
      <c r="C239" s="30">
        <v>44708.427406010203</v>
      </c>
      <c r="D239" s="28" t="s">
        <v>9</v>
      </c>
      <c r="E239" s="28" t="s">
        <v>26</v>
      </c>
      <c r="F239" s="31">
        <v>103.62</v>
      </c>
      <c r="G239" s="28" t="s">
        <v>40</v>
      </c>
      <c r="H239" s="32">
        <v>205</v>
      </c>
      <c r="I239" s="33">
        <v>21242.1</v>
      </c>
      <c r="J239" s="28" t="s">
        <v>24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708</v>
      </c>
      <c r="C240" s="24">
        <v>44708.427406016301</v>
      </c>
      <c r="D240" s="22" t="s">
        <v>9</v>
      </c>
      <c r="E240" s="22" t="s">
        <v>26</v>
      </c>
      <c r="F240" s="25">
        <v>103.62</v>
      </c>
      <c r="G240" s="22" t="s">
        <v>40</v>
      </c>
      <c r="H240" s="26">
        <v>106</v>
      </c>
      <c r="I240" s="27">
        <v>10983.72</v>
      </c>
      <c r="J240" s="22" t="s">
        <v>22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708</v>
      </c>
      <c r="C241" s="30">
        <v>44708.427753120501</v>
      </c>
      <c r="D241" s="28" t="s">
        <v>9</v>
      </c>
      <c r="E241" s="28" t="s">
        <v>26</v>
      </c>
      <c r="F241" s="31">
        <v>103.62</v>
      </c>
      <c r="G241" s="28" t="s">
        <v>40</v>
      </c>
      <c r="H241" s="32">
        <v>643</v>
      </c>
      <c r="I241" s="33">
        <v>66627.66</v>
      </c>
      <c r="J241" s="28" t="s">
        <v>22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708</v>
      </c>
      <c r="C242" s="24">
        <v>44708.428203500698</v>
      </c>
      <c r="D242" s="22" t="s">
        <v>9</v>
      </c>
      <c r="E242" s="22" t="s">
        <v>26</v>
      </c>
      <c r="F242" s="25">
        <v>103.58</v>
      </c>
      <c r="G242" s="22" t="s">
        <v>40</v>
      </c>
      <c r="H242" s="26">
        <v>673</v>
      </c>
      <c r="I242" s="27">
        <v>69709.34</v>
      </c>
      <c r="J242" s="22" t="s">
        <v>24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708</v>
      </c>
      <c r="C243" s="30">
        <v>44708.428203505202</v>
      </c>
      <c r="D243" s="28" t="s">
        <v>9</v>
      </c>
      <c r="E243" s="28" t="s">
        <v>20</v>
      </c>
      <c r="F243" s="31">
        <v>9.8219999999999992</v>
      </c>
      <c r="G243" s="28" t="s">
        <v>40</v>
      </c>
      <c r="H243" s="32">
        <v>99</v>
      </c>
      <c r="I243" s="33">
        <v>972.38</v>
      </c>
      <c r="J243" s="28" t="s">
        <v>22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708</v>
      </c>
      <c r="C244" s="24">
        <v>44708.428463492899</v>
      </c>
      <c r="D244" s="22" t="s">
        <v>9</v>
      </c>
      <c r="E244" s="22" t="s">
        <v>20</v>
      </c>
      <c r="F244" s="25">
        <v>9.82</v>
      </c>
      <c r="G244" s="22" t="s">
        <v>40</v>
      </c>
      <c r="H244" s="26">
        <v>755</v>
      </c>
      <c r="I244" s="27">
        <v>7414.1</v>
      </c>
      <c r="J244" s="22" t="s">
        <v>22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708</v>
      </c>
      <c r="C245" s="30">
        <v>44708.429218612597</v>
      </c>
      <c r="D245" s="28" t="s">
        <v>9</v>
      </c>
      <c r="E245" s="28" t="s">
        <v>20</v>
      </c>
      <c r="F245" s="31">
        <v>9.8179999999999996</v>
      </c>
      <c r="G245" s="28" t="s">
        <v>40</v>
      </c>
      <c r="H245" s="32">
        <v>750</v>
      </c>
      <c r="I245" s="33">
        <v>7363.5</v>
      </c>
      <c r="J245" s="28" t="s">
        <v>21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708</v>
      </c>
      <c r="C246" s="24">
        <v>44708.429450895499</v>
      </c>
      <c r="D246" s="22" t="s">
        <v>9</v>
      </c>
      <c r="E246" s="22" t="s">
        <v>20</v>
      </c>
      <c r="F246" s="25">
        <v>9.8140000000000001</v>
      </c>
      <c r="G246" s="22" t="s">
        <v>40</v>
      </c>
      <c r="H246" s="26">
        <v>783</v>
      </c>
      <c r="I246" s="27">
        <v>7684.36</v>
      </c>
      <c r="J246" s="22" t="s">
        <v>22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708</v>
      </c>
      <c r="C247" s="30">
        <v>44708.429451162403</v>
      </c>
      <c r="D247" s="28" t="s">
        <v>9</v>
      </c>
      <c r="E247" s="28" t="s">
        <v>26</v>
      </c>
      <c r="F247" s="31">
        <v>103.48</v>
      </c>
      <c r="G247" s="28" t="s">
        <v>40</v>
      </c>
      <c r="H247" s="32">
        <v>591</v>
      </c>
      <c r="I247" s="33">
        <v>61156.68</v>
      </c>
      <c r="J247" s="28" t="s">
        <v>24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708</v>
      </c>
      <c r="C248" s="24">
        <v>44708.430488994403</v>
      </c>
      <c r="D248" s="22" t="s">
        <v>9</v>
      </c>
      <c r="E248" s="22" t="s">
        <v>26</v>
      </c>
      <c r="F248" s="25">
        <v>103.54</v>
      </c>
      <c r="G248" s="22" t="s">
        <v>40</v>
      </c>
      <c r="H248" s="26">
        <v>558</v>
      </c>
      <c r="I248" s="27">
        <v>57775.32</v>
      </c>
      <c r="J248" s="22" t="s">
        <v>22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708</v>
      </c>
      <c r="C249" s="30">
        <v>44708.4304889954</v>
      </c>
      <c r="D249" s="28" t="s">
        <v>9</v>
      </c>
      <c r="E249" s="28" t="s">
        <v>26</v>
      </c>
      <c r="F249" s="31">
        <v>103.54</v>
      </c>
      <c r="G249" s="28" t="s">
        <v>40</v>
      </c>
      <c r="H249" s="32">
        <v>114</v>
      </c>
      <c r="I249" s="33">
        <v>11803.56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708</v>
      </c>
      <c r="C250" s="24">
        <v>44708.430850438701</v>
      </c>
      <c r="D250" s="22" t="s">
        <v>9</v>
      </c>
      <c r="E250" s="22" t="s">
        <v>20</v>
      </c>
      <c r="F250" s="25">
        <v>9.8140000000000001</v>
      </c>
      <c r="G250" s="22" t="s">
        <v>40</v>
      </c>
      <c r="H250" s="26">
        <v>121</v>
      </c>
      <c r="I250" s="27">
        <v>1187.49</v>
      </c>
      <c r="J250" s="22" t="s">
        <v>22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708</v>
      </c>
      <c r="C251" s="30">
        <v>44708.430850438999</v>
      </c>
      <c r="D251" s="28" t="s">
        <v>9</v>
      </c>
      <c r="E251" s="28" t="s">
        <v>20</v>
      </c>
      <c r="F251" s="31">
        <v>9.8140000000000001</v>
      </c>
      <c r="G251" s="28" t="s">
        <v>40</v>
      </c>
      <c r="H251" s="32">
        <v>202</v>
      </c>
      <c r="I251" s="33">
        <v>1982.43</v>
      </c>
      <c r="J251" s="28" t="s">
        <v>22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708</v>
      </c>
      <c r="C252" s="24">
        <v>44708.430850439698</v>
      </c>
      <c r="D252" s="22" t="s">
        <v>9</v>
      </c>
      <c r="E252" s="22" t="s">
        <v>20</v>
      </c>
      <c r="F252" s="25">
        <v>9.8140000000000001</v>
      </c>
      <c r="G252" s="22" t="s">
        <v>40</v>
      </c>
      <c r="H252" s="26">
        <v>372</v>
      </c>
      <c r="I252" s="27">
        <v>3650.81</v>
      </c>
      <c r="J252" s="22" t="s">
        <v>22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708</v>
      </c>
      <c r="C253" s="30">
        <v>44708.430964548301</v>
      </c>
      <c r="D253" s="28" t="s">
        <v>9</v>
      </c>
      <c r="E253" s="28" t="s">
        <v>26</v>
      </c>
      <c r="F253" s="31">
        <v>103.44</v>
      </c>
      <c r="G253" s="28" t="s">
        <v>40</v>
      </c>
      <c r="H253" s="32">
        <v>701</v>
      </c>
      <c r="I253" s="33">
        <v>72511.44</v>
      </c>
      <c r="J253" s="28" t="s">
        <v>22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708</v>
      </c>
      <c r="C254" s="24">
        <v>44708.431646495097</v>
      </c>
      <c r="D254" s="22" t="s">
        <v>9</v>
      </c>
      <c r="E254" s="22" t="s">
        <v>20</v>
      </c>
      <c r="F254" s="25">
        <v>9.8140000000000001</v>
      </c>
      <c r="G254" s="22" t="s">
        <v>40</v>
      </c>
      <c r="H254" s="26">
        <v>703</v>
      </c>
      <c r="I254" s="27">
        <v>6899.24</v>
      </c>
      <c r="J254" s="22" t="s">
        <v>22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708</v>
      </c>
      <c r="C255" s="30">
        <v>44708.433138284003</v>
      </c>
      <c r="D255" s="28" t="s">
        <v>9</v>
      </c>
      <c r="E255" s="28" t="s">
        <v>26</v>
      </c>
      <c r="F255" s="31">
        <v>103.48</v>
      </c>
      <c r="G255" s="28" t="s">
        <v>40</v>
      </c>
      <c r="H255" s="32">
        <v>107</v>
      </c>
      <c r="I255" s="33">
        <v>11072.36</v>
      </c>
      <c r="J255" s="28" t="s">
        <v>22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708</v>
      </c>
      <c r="C256" s="24">
        <v>44708.433139305103</v>
      </c>
      <c r="D256" s="22" t="s">
        <v>9</v>
      </c>
      <c r="E256" s="22" t="s">
        <v>26</v>
      </c>
      <c r="F256" s="25">
        <v>103.48</v>
      </c>
      <c r="G256" s="22" t="s">
        <v>40</v>
      </c>
      <c r="H256" s="26">
        <v>467</v>
      </c>
      <c r="I256" s="27">
        <v>48325.16</v>
      </c>
      <c r="J256" s="22" t="s">
        <v>22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708</v>
      </c>
      <c r="C257" s="30">
        <v>44708.433171876597</v>
      </c>
      <c r="D257" s="28" t="s">
        <v>9</v>
      </c>
      <c r="E257" s="28" t="s">
        <v>20</v>
      </c>
      <c r="F257" s="31">
        <v>9.8049999999999997</v>
      </c>
      <c r="G257" s="28" t="s">
        <v>40</v>
      </c>
      <c r="H257" s="32">
        <v>717</v>
      </c>
      <c r="I257" s="33">
        <v>7030.19</v>
      </c>
      <c r="J257" s="28" t="s">
        <v>22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708</v>
      </c>
      <c r="C258" s="24">
        <v>44708.433838661098</v>
      </c>
      <c r="D258" s="22" t="s">
        <v>9</v>
      </c>
      <c r="E258" s="22" t="s">
        <v>26</v>
      </c>
      <c r="F258" s="25">
        <v>103.46</v>
      </c>
      <c r="G258" s="22" t="s">
        <v>40</v>
      </c>
      <c r="H258" s="26">
        <v>1332</v>
      </c>
      <c r="I258" s="27">
        <v>137808.72</v>
      </c>
      <c r="J258" s="22" t="s">
        <v>24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708</v>
      </c>
      <c r="C259" s="30">
        <v>44708.4338776691</v>
      </c>
      <c r="D259" s="28" t="s">
        <v>9</v>
      </c>
      <c r="E259" s="28" t="s">
        <v>26</v>
      </c>
      <c r="F259" s="31">
        <v>103.42</v>
      </c>
      <c r="G259" s="28" t="s">
        <v>40</v>
      </c>
      <c r="H259" s="32">
        <v>648</v>
      </c>
      <c r="I259" s="33">
        <v>67016.160000000003</v>
      </c>
      <c r="J259" s="28" t="s">
        <v>27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708</v>
      </c>
      <c r="C260" s="24">
        <v>44708.433884662103</v>
      </c>
      <c r="D260" s="22" t="s">
        <v>9</v>
      </c>
      <c r="E260" s="22" t="s">
        <v>20</v>
      </c>
      <c r="F260" s="25">
        <v>9.8040000000000003</v>
      </c>
      <c r="G260" s="22" t="s">
        <v>40</v>
      </c>
      <c r="H260" s="26">
        <v>767</v>
      </c>
      <c r="I260" s="27">
        <v>7519.67</v>
      </c>
      <c r="J260" s="22" t="s">
        <v>21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708</v>
      </c>
      <c r="C261" s="30">
        <v>44708.434918794199</v>
      </c>
      <c r="D261" s="28" t="s">
        <v>9</v>
      </c>
      <c r="E261" s="28" t="s">
        <v>26</v>
      </c>
      <c r="F261" s="31">
        <v>103.44</v>
      </c>
      <c r="G261" s="28" t="s">
        <v>40</v>
      </c>
      <c r="H261" s="32">
        <v>596</v>
      </c>
      <c r="I261" s="33">
        <v>61650.239999999998</v>
      </c>
      <c r="J261" s="28" t="s">
        <v>27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708</v>
      </c>
      <c r="C262" s="24">
        <v>44708.434918795698</v>
      </c>
      <c r="D262" s="22" t="s">
        <v>9</v>
      </c>
      <c r="E262" s="22" t="s">
        <v>20</v>
      </c>
      <c r="F262" s="25">
        <v>9.8030000000000008</v>
      </c>
      <c r="G262" s="22" t="s">
        <v>40</v>
      </c>
      <c r="H262" s="26">
        <v>798</v>
      </c>
      <c r="I262" s="27">
        <v>7822.79</v>
      </c>
      <c r="J262" s="22" t="s">
        <v>21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708</v>
      </c>
      <c r="C263" s="30">
        <v>44708.434918901701</v>
      </c>
      <c r="D263" s="28" t="s">
        <v>9</v>
      </c>
      <c r="E263" s="28" t="s">
        <v>26</v>
      </c>
      <c r="F263" s="31">
        <v>103.42</v>
      </c>
      <c r="G263" s="28" t="s">
        <v>40</v>
      </c>
      <c r="H263" s="32">
        <v>559</v>
      </c>
      <c r="I263" s="33">
        <v>57811.78</v>
      </c>
      <c r="J263" s="28" t="s">
        <v>22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708</v>
      </c>
      <c r="C264" s="24">
        <v>44708.436135379903</v>
      </c>
      <c r="D264" s="22" t="s">
        <v>9</v>
      </c>
      <c r="E264" s="22" t="s">
        <v>20</v>
      </c>
      <c r="F264" s="25">
        <v>9.8019999999999996</v>
      </c>
      <c r="G264" s="22" t="s">
        <v>40</v>
      </c>
      <c r="H264" s="26">
        <v>735</v>
      </c>
      <c r="I264" s="27">
        <v>7204.47</v>
      </c>
      <c r="J264" s="22" t="s">
        <v>22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708</v>
      </c>
      <c r="C265" s="30">
        <v>44708.436489201202</v>
      </c>
      <c r="D265" s="28" t="s">
        <v>9</v>
      </c>
      <c r="E265" s="28" t="s">
        <v>26</v>
      </c>
      <c r="F265" s="31">
        <v>103.4</v>
      </c>
      <c r="G265" s="28" t="s">
        <v>40</v>
      </c>
      <c r="H265" s="32">
        <v>642</v>
      </c>
      <c r="I265" s="33">
        <v>66382.8</v>
      </c>
      <c r="J265" s="28" t="s">
        <v>22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708</v>
      </c>
      <c r="C266" s="24">
        <v>44708.436819809198</v>
      </c>
      <c r="D266" s="22" t="s">
        <v>9</v>
      </c>
      <c r="E266" s="22" t="s">
        <v>26</v>
      </c>
      <c r="F266" s="25">
        <v>103.34</v>
      </c>
      <c r="G266" s="22" t="s">
        <v>40</v>
      </c>
      <c r="H266" s="26">
        <v>614</v>
      </c>
      <c r="I266" s="27">
        <v>63450.76</v>
      </c>
      <c r="J266" s="22" t="s">
        <v>22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708</v>
      </c>
      <c r="C267" s="30">
        <v>44708.437051109402</v>
      </c>
      <c r="D267" s="28" t="s">
        <v>9</v>
      </c>
      <c r="E267" s="28" t="s">
        <v>26</v>
      </c>
      <c r="F267" s="31">
        <v>103.28</v>
      </c>
      <c r="G267" s="28" t="s">
        <v>40</v>
      </c>
      <c r="H267" s="32">
        <v>11</v>
      </c>
      <c r="I267" s="33">
        <v>1136.08</v>
      </c>
      <c r="J267" s="28" t="s">
        <v>24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708</v>
      </c>
      <c r="C268" s="24">
        <v>44708.437066732396</v>
      </c>
      <c r="D268" s="22" t="s">
        <v>9</v>
      </c>
      <c r="E268" s="22" t="s">
        <v>26</v>
      </c>
      <c r="F268" s="25">
        <v>103.28</v>
      </c>
      <c r="G268" s="22" t="s">
        <v>40</v>
      </c>
      <c r="H268" s="26">
        <v>720</v>
      </c>
      <c r="I268" s="27">
        <v>74361.600000000006</v>
      </c>
      <c r="J268" s="22" t="s">
        <v>24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708</v>
      </c>
      <c r="C269" s="30">
        <v>44708.437962510499</v>
      </c>
      <c r="D269" s="28" t="s">
        <v>9</v>
      </c>
      <c r="E269" s="28" t="s">
        <v>26</v>
      </c>
      <c r="F269" s="31">
        <v>103.26</v>
      </c>
      <c r="G269" s="28" t="s">
        <v>40</v>
      </c>
      <c r="H269" s="32">
        <v>724</v>
      </c>
      <c r="I269" s="33">
        <v>74760.240000000005</v>
      </c>
      <c r="J269" s="28" t="s">
        <v>27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708</v>
      </c>
      <c r="C270" s="24">
        <v>44708.4383938549</v>
      </c>
      <c r="D270" s="22" t="s">
        <v>9</v>
      </c>
      <c r="E270" s="22" t="s">
        <v>20</v>
      </c>
      <c r="F270" s="25">
        <v>9.7850000000000001</v>
      </c>
      <c r="G270" s="22" t="s">
        <v>40</v>
      </c>
      <c r="H270" s="26">
        <v>813</v>
      </c>
      <c r="I270" s="27">
        <v>7955.21</v>
      </c>
      <c r="J270" s="22" t="s">
        <v>22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708</v>
      </c>
      <c r="C271" s="30">
        <v>44708.438393972603</v>
      </c>
      <c r="D271" s="28" t="s">
        <v>9</v>
      </c>
      <c r="E271" s="28" t="s">
        <v>20</v>
      </c>
      <c r="F271" s="31">
        <v>9.7840000000000007</v>
      </c>
      <c r="G271" s="28" t="s">
        <v>40</v>
      </c>
      <c r="H271" s="32">
        <v>607</v>
      </c>
      <c r="I271" s="33">
        <v>5938.89</v>
      </c>
      <c r="J271" s="28" t="s">
        <v>21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708</v>
      </c>
      <c r="C272" s="24">
        <v>44708.4383939728</v>
      </c>
      <c r="D272" s="22" t="s">
        <v>9</v>
      </c>
      <c r="E272" s="22" t="s">
        <v>20</v>
      </c>
      <c r="F272" s="25">
        <v>9.7840000000000007</v>
      </c>
      <c r="G272" s="22" t="s">
        <v>40</v>
      </c>
      <c r="H272" s="26">
        <v>90</v>
      </c>
      <c r="I272" s="27">
        <v>880.56</v>
      </c>
      <c r="J272" s="22" t="s">
        <v>21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708</v>
      </c>
      <c r="C273" s="30">
        <v>44708.440667027702</v>
      </c>
      <c r="D273" s="28" t="s">
        <v>9</v>
      </c>
      <c r="E273" s="28" t="s">
        <v>26</v>
      </c>
      <c r="F273" s="31">
        <v>103.32</v>
      </c>
      <c r="G273" s="28" t="s">
        <v>40</v>
      </c>
      <c r="H273" s="32">
        <v>359</v>
      </c>
      <c r="I273" s="33">
        <v>37091.879999999997</v>
      </c>
      <c r="J273" s="28" t="s">
        <v>24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708</v>
      </c>
      <c r="C274" s="24">
        <v>44708.440691341399</v>
      </c>
      <c r="D274" s="22" t="s">
        <v>9</v>
      </c>
      <c r="E274" s="22" t="s">
        <v>26</v>
      </c>
      <c r="F274" s="25">
        <v>103.32</v>
      </c>
      <c r="G274" s="22" t="s">
        <v>40</v>
      </c>
      <c r="H274" s="26">
        <v>88</v>
      </c>
      <c r="I274" s="27">
        <v>9092.16</v>
      </c>
      <c r="J274" s="22" t="s">
        <v>24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708</v>
      </c>
      <c r="C275" s="30">
        <v>44708.440691571799</v>
      </c>
      <c r="D275" s="28" t="s">
        <v>9</v>
      </c>
      <c r="E275" s="28" t="s">
        <v>26</v>
      </c>
      <c r="F275" s="31">
        <v>103.32</v>
      </c>
      <c r="G275" s="28" t="s">
        <v>40</v>
      </c>
      <c r="H275" s="32">
        <v>271</v>
      </c>
      <c r="I275" s="33">
        <v>27999.72</v>
      </c>
      <c r="J275" s="28" t="s">
        <v>24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708</v>
      </c>
      <c r="C276" s="24">
        <v>44708.441182312701</v>
      </c>
      <c r="D276" s="22" t="s">
        <v>9</v>
      </c>
      <c r="E276" s="22" t="s">
        <v>20</v>
      </c>
      <c r="F276" s="25">
        <v>9.7929999999999993</v>
      </c>
      <c r="G276" s="22" t="s">
        <v>40</v>
      </c>
      <c r="H276" s="26">
        <v>545</v>
      </c>
      <c r="I276" s="27">
        <v>5337.19</v>
      </c>
      <c r="J276" s="22" t="s">
        <v>21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708</v>
      </c>
      <c r="C277" s="30">
        <v>44708.441303059299</v>
      </c>
      <c r="D277" s="28" t="s">
        <v>9</v>
      </c>
      <c r="E277" s="28" t="s">
        <v>20</v>
      </c>
      <c r="F277" s="31">
        <v>9.7940000000000005</v>
      </c>
      <c r="G277" s="28" t="s">
        <v>40</v>
      </c>
      <c r="H277" s="32">
        <v>88</v>
      </c>
      <c r="I277" s="33">
        <v>861.87</v>
      </c>
      <c r="J277" s="28" t="s">
        <v>21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708</v>
      </c>
      <c r="C278" s="24">
        <v>44708.441303059502</v>
      </c>
      <c r="D278" s="22" t="s">
        <v>9</v>
      </c>
      <c r="E278" s="22" t="s">
        <v>20</v>
      </c>
      <c r="F278" s="25">
        <v>9.7940000000000005</v>
      </c>
      <c r="G278" s="22" t="s">
        <v>40</v>
      </c>
      <c r="H278" s="26">
        <v>755</v>
      </c>
      <c r="I278" s="27">
        <v>7394.47</v>
      </c>
      <c r="J278" s="22" t="s">
        <v>21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708</v>
      </c>
      <c r="C279" s="30">
        <v>44708.441303445397</v>
      </c>
      <c r="D279" s="28" t="s">
        <v>9</v>
      </c>
      <c r="E279" s="28" t="s">
        <v>26</v>
      </c>
      <c r="F279" s="31">
        <v>103.32</v>
      </c>
      <c r="G279" s="28" t="s">
        <v>40</v>
      </c>
      <c r="H279" s="32">
        <v>171</v>
      </c>
      <c r="I279" s="33">
        <v>17667.72</v>
      </c>
      <c r="J279" s="28" t="s">
        <v>22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708</v>
      </c>
      <c r="C280" s="24">
        <v>44708.441304692198</v>
      </c>
      <c r="D280" s="22" t="s">
        <v>9</v>
      </c>
      <c r="E280" s="22" t="s">
        <v>26</v>
      </c>
      <c r="F280" s="25">
        <v>103.32</v>
      </c>
      <c r="G280" s="22" t="s">
        <v>40</v>
      </c>
      <c r="H280" s="26">
        <v>517</v>
      </c>
      <c r="I280" s="27">
        <v>53416.44</v>
      </c>
      <c r="J280" s="22" t="s">
        <v>22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708</v>
      </c>
      <c r="C281" s="30">
        <v>44708.4415335663</v>
      </c>
      <c r="D281" s="28" t="s">
        <v>9</v>
      </c>
      <c r="E281" s="28" t="s">
        <v>20</v>
      </c>
      <c r="F281" s="31">
        <v>9.7870000000000008</v>
      </c>
      <c r="G281" s="28" t="s">
        <v>40</v>
      </c>
      <c r="H281" s="32">
        <v>755</v>
      </c>
      <c r="I281" s="33">
        <v>7389.19</v>
      </c>
      <c r="J281" s="28" t="s">
        <v>22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708</v>
      </c>
      <c r="C282" s="24">
        <v>44708.441957089002</v>
      </c>
      <c r="D282" s="22" t="s">
        <v>9</v>
      </c>
      <c r="E282" s="22" t="s">
        <v>26</v>
      </c>
      <c r="F282" s="25">
        <v>103.32</v>
      </c>
      <c r="G282" s="22" t="s">
        <v>40</v>
      </c>
      <c r="H282" s="26">
        <v>426</v>
      </c>
      <c r="I282" s="27">
        <v>44014.32</v>
      </c>
      <c r="J282" s="22" t="s">
        <v>22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708</v>
      </c>
      <c r="C283" s="30">
        <v>44708.441957089999</v>
      </c>
      <c r="D283" s="28" t="s">
        <v>9</v>
      </c>
      <c r="E283" s="28" t="s">
        <v>26</v>
      </c>
      <c r="F283" s="31">
        <v>103.32</v>
      </c>
      <c r="G283" s="28" t="s">
        <v>40</v>
      </c>
      <c r="H283" s="32">
        <v>305</v>
      </c>
      <c r="I283" s="33">
        <v>31512.6</v>
      </c>
      <c r="J283" s="28" t="s">
        <v>22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708</v>
      </c>
      <c r="C284" s="24">
        <v>44708.442759504796</v>
      </c>
      <c r="D284" s="22" t="s">
        <v>9</v>
      </c>
      <c r="E284" s="22" t="s">
        <v>26</v>
      </c>
      <c r="F284" s="25">
        <v>103.26</v>
      </c>
      <c r="G284" s="22" t="s">
        <v>40</v>
      </c>
      <c r="H284" s="26">
        <v>852</v>
      </c>
      <c r="I284" s="27">
        <v>87977.52</v>
      </c>
      <c r="J284" s="22" t="s">
        <v>24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708</v>
      </c>
      <c r="C285" s="30">
        <v>44708.442863723103</v>
      </c>
      <c r="D285" s="28" t="s">
        <v>9</v>
      </c>
      <c r="E285" s="28" t="s">
        <v>20</v>
      </c>
      <c r="F285" s="31">
        <v>9.7780000000000005</v>
      </c>
      <c r="G285" s="28" t="s">
        <v>40</v>
      </c>
      <c r="H285" s="32">
        <v>715</v>
      </c>
      <c r="I285" s="33">
        <v>6991.27</v>
      </c>
      <c r="J285" s="28" t="s">
        <v>22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708</v>
      </c>
      <c r="C286" s="24">
        <v>44708.4437894726</v>
      </c>
      <c r="D286" s="22" t="s">
        <v>9</v>
      </c>
      <c r="E286" s="22" t="s">
        <v>26</v>
      </c>
      <c r="F286" s="25">
        <v>103.2</v>
      </c>
      <c r="G286" s="22" t="s">
        <v>40</v>
      </c>
      <c r="H286" s="26">
        <v>482</v>
      </c>
      <c r="I286" s="27">
        <v>49742.400000000001</v>
      </c>
      <c r="J286" s="22" t="s">
        <v>27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708</v>
      </c>
      <c r="C287" s="30">
        <v>44708.443789473196</v>
      </c>
      <c r="D287" s="28" t="s">
        <v>9</v>
      </c>
      <c r="E287" s="28" t="s">
        <v>26</v>
      </c>
      <c r="F287" s="31">
        <v>103.2</v>
      </c>
      <c r="G287" s="28" t="s">
        <v>40</v>
      </c>
      <c r="H287" s="32">
        <v>357</v>
      </c>
      <c r="I287" s="33">
        <v>36842.400000000001</v>
      </c>
      <c r="J287" s="28" t="s">
        <v>27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708</v>
      </c>
      <c r="C288" s="24">
        <v>44708.443868706498</v>
      </c>
      <c r="D288" s="22" t="s">
        <v>9</v>
      </c>
      <c r="E288" s="22" t="s">
        <v>20</v>
      </c>
      <c r="F288" s="25">
        <v>9.7739999999999991</v>
      </c>
      <c r="G288" s="22" t="s">
        <v>40</v>
      </c>
      <c r="H288" s="26">
        <v>100</v>
      </c>
      <c r="I288" s="27">
        <v>977.4</v>
      </c>
      <c r="J288" s="22" t="s">
        <v>22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708</v>
      </c>
      <c r="C289" s="30">
        <v>44708.443869008901</v>
      </c>
      <c r="D289" s="28" t="s">
        <v>9</v>
      </c>
      <c r="E289" s="28" t="s">
        <v>20</v>
      </c>
      <c r="F289" s="31">
        <v>9.7729999999999997</v>
      </c>
      <c r="G289" s="28" t="s">
        <v>40</v>
      </c>
      <c r="H289" s="32">
        <v>616</v>
      </c>
      <c r="I289" s="33">
        <v>6020.17</v>
      </c>
      <c r="J289" s="28" t="s">
        <v>21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708</v>
      </c>
      <c r="C290" s="24">
        <v>44708.443869228002</v>
      </c>
      <c r="D290" s="22" t="s">
        <v>9</v>
      </c>
      <c r="E290" s="22" t="s">
        <v>26</v>
      </c>
      <c r="F290" s="25">
        <v>103.14</v>
      </c>
      <c r="G290" s="22" t="s">
        <v>40</v>
      </c>
      <c r="H290" s="26">
        <v>391</v>
      </c>
      <c r="I290" s="27">
        <v>40327.74</v>
      </c>
      <c r="J290" s="22" t="s">
        <v>27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708</v>
      </c>
      <c r="C291" s="30">
        <v>44708.443869479997</v>
      </c>
      <c r="D291" s="28" t="s">
        <v>9</v>
      </c>
      <c r="E291" s="28" t="s">
        <v>26</v>
      </c>
      <c r="F291" s="31">
        <v>103.14</v>
      </c>
      <c r="G291" s="28" t="s">
        <v>40</v>
      </c>
      <c r="H291" s="32">
        <v>443</v>
      </c>
      <c r="I291" s="33">
        <v>45691.02</v>
      </c>
      <c r="J291" s="28" t="s">
        <v>27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708</v>
      </c>
      <c r="C292" s="24">
        <v>44708.445099852099</v>
      </c>
      <c r="D292" s="22" t="s">
        <v>9</v>
      </c>
      <c r="E292" s="22" t="s">
        <v>26</v>
      </c>
      <c r="F292" s="25">
        <v>103.12</v>
      </c>
      <c r="G292" s="22" t="s">
        <v>40</v>
      </c>
      <c r="H292" s="26">
        <v>778</v>
      </c>
      <c r="I292" s="27">
        <v>80227.360000000001</v>
      </c>
      <c r="J292" s="22" t="s">
        <v>22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708</v>
      </c>
      <c r="C293" s="30">
        <v>44708.445103774502</v>
      </c>
      <c r="D293" s="28" t="s">
        <v>9</v>
      </c>
      <c r="E293" s="28" t="s">
        <v>20</v>
      </c>
      <c r="F293" s="31">
        <v>9.77</v>
      </c>
      <c r="G293" s="28" t="s">
        <v>40</v>
      </c>
      <c r="H293" s="32">
        <v>704</v>
      </c>
      <c r="I293" s="33">
        <v>6878.08</v>
      </c>
      <c r="J293" s="28" t="s">
        <v>21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708</v>
      </c>
      <c r="C294" s="24">
        <v>44708.446579645402</v>
      </c>
      <c r="D294" s="22" t="s">
        <v>9</v>
      </c>
      <c r="E294" s="22" t="s">
        <v>26</v>
      </c>
      <c r="F294" s="25">
        <v>103.1</v>
      </c>
      <c r="G294" s="22" t="s">
        <v>40</v>
      </c>
      <c r="H294" s="26">
        <v>765</v>
      </c>
      <c r="I294" s="27">
        <v>78871.5</v>
      </c>
      <c r="J294" s="22" t="s">
        <v>24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708</v>
      </c>
      <c r="C295" s="30">
        <v>44708.446579648204</v>
      </c>
      <c r="D295" s="28" t="s">
        <v>9</v>
      </c>
      <c r="E295" s="28" t="s">
        <v>26</v>
      </c>
      <c r="F295" s="31">
        <v>103.1</v>
      </c>
      <c r="G295" s="28" t="s">
        <v>40</v>
      </c>
      <c r="H295" s="32">
        <v>756</v>
      </c>
      <c r="I295" s="33">
        <v>77943.600000000006</v>
      </c>
      <c r="J295" s="28" t="s">
        <v>22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708</v>
      </c>
      <c r="C296" s="24">
        <v>44708.446579879303</v>
      </c>
      <c r="D296" s="22" t="s">
        <v>9</v>
      </c>
      <c r="E296" s="22" t="s">
        <v>20</v>
      </c>
      <c r="F296" s="25">
        <v>9.766</v>
      </c>
      <c r="G296" s="22" t="s">
        <v>40</v>
      </c>
      <c r="H296" s="26">
        <v>824</v>
      </c>
      <c r="I296" s="27">
        <v>8047.18</v>
      </c>
      <c r="J296" s="22" t="s">
        <v>22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708</v>
      </c>
      <c r="C297" s="30">
        <v>44708.447613248703</v>
      </c>
      <c r="D297" s="28" t="s">
        <v>9</v>
      </c>
      <c r="E297" s="28" t="s">
        <v>26</v>
      </c>
      <c r="F297" s="31">
        <v>103</v>
      </c>
      <c r="G297" s="28" t="s">
        <v>40</v>
      </c>
      <c r="H297" s="32">
        <v>767</v>
      </c>
      <c r="I297" s="33">
        <v>79001</v>
      </c>
      <c r="J297" s="28" t="s">
        <v>22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708</v>
      </c>
      <c r="C298" s="24">
        <v>44708.447613931603</v>
      </c>
      <c r="D298" s="22" t="s">
        <v>9</v>
      </c>
      <c r="E298" s="22" t="s">
        <v>20</v>
      </c>
      <c r="F298" s="25">
        <v>9.7569999999999997</v>
      </c>
      <c r="G298" s="22" t="s">
        <v>40</v>
      </c>
      <c r="H298" s="26">
        <v>733</v>
      </c>
      <c r="I298" s="27">
        <v>7151.88</v>
      </c>
      <c r="J298" s="22" t="s">
        <v>21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708</v>
      </c>
      <c r="C299" s="30">
        <v>44708.449366948698</v>
      </c>
      <c r="D299" s="28" t="s">
        <v>9</v>
      </c>
      <c r="E299" s="28" t="s">
        <v>20</v>
      </c>
      <c r="F299" s="31">
        <v>9.7560000000000002</v>
      </c>
      <c r="G299" s="28" t="s">
        <v>40</v>
      </c>
      <c r="H299" s="32">
        <v>240</v>
      </c>
      <c r="I299" s="33">
        <v>2341.44</v>
      </c>
      <c r="J299" s="28" t="s">
        <v>22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708</v>
      </c>
      <c r="C300" s="24">
        <v>44708.4493669492</v>
      </c>
      <c r="D300" s="22" t="s">
        <v>9</v>
      </c>
      <c r="E300" s="22" t="s">
        <v>20</v>
      </c>
      <c r="F300" s="25">
        <v>9.7560000000000002</v>
      </c>
      <c r="G300" s="22" t="s">
        <v>40</v>
      </c>
      <c r="H300" s="26">
        <v>61</v>
      </c>
      <c r="I300" s="27">
        <v>595.12</v>
      </c>
      <c r="J300" s="22" t="s">
        <v>22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708</v>
      </c>
      <c r="C301" s="30">
        <v>44708.449366949797</v>
      </c>
      <c r="D301" s="28" t="s">
        <v>9</v>
      </c>
      <c r="E301" s="28" t="s">
        <v>20</v>
      </c>
      <c r="F301" s="31">
        <v>9.7560000000000002</v>
      </c>
      <c r="G301" s="28" t="s">
        <v>40</v>
      </c>
      <c r="H301" s="32">
        <v>156</v>
      </c>
      <c r="I301" s="33">
        <v>1521.94</v>
      </c>
      <c r="J301" s="28" t="s">
        <v>22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708</v>
      </c>
      <c r="C302" s="24">
        <v>44708.449366949899</v>
      </c>
      <c r="D302" s="22" t="s">
        <v>9</v>
      </c>
      <c r="E302" s="22" t="s">
        <v>20</v>
      </c>
      <c r="F302" s="25">
        <v>9.7560000000000002</v>
      </c>
      <c r="G302" s="22" t="s">
        <v>40</v>
      </c>
      <c r="H302" s="26">
        <v>240</v>
      </c>
      <c r="I302" s="27">
        <v>2341.44</v>
      </c>
      <c r="J302" s="22" t="s">
        <v>22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708</v>
      </c>
      <c r="C303" s="30">
        <v>44708.449367087698</v>
      </c>
      <c r="D303" s="28" t="s">
        <v>9</v>
      </c>
      <c r="E303" s="28" t="s">
        <v>26</v>
      </c>
      <c r="F303" s="31">
        <v>103</v>
      </c>
      <c r="G303" s="28" t="s">
        <v>40</v>
      </c>
      <c r="H303" s="32">
        <v>119</v>
      </c>
      <c r="I303" s="33">
        <v>12257</v>
      </c>
      <c r="J303" s="28" t="s">
        <v>27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708</v>
      </c>
      <c r="C304" s="24">
        <v>44708.449367087997</v>
      </c>
      <c r="D304" s="22" t="s">
        <v>9</v>
      </c>
      <c r="E304" s="22" t="s">
        <v>26</v>
      </c>
      <c r="F304" s="25">
        <v>103</v>
      </c>
      <c r="G304" s="22" t="s">
        <v>40</v>
      </c>
      <c r="H304" s="26">
        <v>494</v>
      </c>
      <c r="I304" s="27">
        <v>50882</v>
      </c>
      <c r="J304" s="22" t="s">
        <v>27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708</v>
      </c>
      <c r="C305" s="30">
        <v>44708.449367088499</v>
      </c>
      <c r="D305" s="28" t="s">
        <v>9</v>
      </c>
      <c r="E305" s="28" t="s">
        <v>26</v>
      </c>
      <c r="F305" s="31">
        <v>103</v>
      </c>
      <c r="G305" s="28" t="s">
        <v>40</v>
      </c>
      <c r="H305" s="32">
        <v>71</v>
      </c>
      <c r="I305" s="33">
        <v>7313</v>
      </c>
      <c r="J305" s="28" t="s">
        <v>27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708</v>
      </c>
      <c r="C306" s="24">
        <v>44708.449367088499</v>
      </c>
      <c r="D306" s="22" t="s">
        <v>9</v>
      </c>
      <c r="E306" s="22" t="s">
        <v>26</v>
      </c>
      <c r="F306" s="25">
        <v>103</v>
      </c>
      <c r="G306" s="22" t="s">
        <v>40</v>
      </c>
      <c r="H306" s="26">
        <v>221</v>
      </c>
      <c r="I306" s="27">
        <v>22763</v>
      </c>
      <c r="J306" s="22" t="s">
        <v>27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708</v>
      </c>
      <c r="C307" s="30">
        <v>44708.449367702502</v>
      </c>
      <c r="D307" s="28" t="s">
        <v>9</v>
      </c>
      <c r="E307" s="28" t="s">
        <v>26</v>
      </c>
      <c r="F307" s="31">
        <v>103</v>
      </c>
      <c r="G307" s="28" t="s">
        <v>40</v>
      </c>
      <c r="H307" s="32">
        <v>566</v>
      </c>
      <c r="I307" s="33">
        <v>58298</v>
      </c>
      <c r="J307" s="28" t="s">
        <v>27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708</v>
      </c>
      <c r="C308" s="24">
        <v>44708.449459336902</v>
      </c>
      <c r="D308" s="22" t="s">
        <v>9</v>
      </c>
      <c r="E308" s="22" t="s">
        <v>20</v>
      </c>
      <c r="F308" s="25">
        <v>9.7490000000000006</v>
      </c>
      <c r="G308" s="22" t="s">
        <v>40</v>
      </c>
      <c r="H308" s="26">
        <v>734</v>
      </c>
      <c r="I308" s="27">
        <v>7155.77</v>
      </c>
      <c r="J308" s="22" t="s">
        <v>21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708</v>
      </c>
      <c r="C309" s="30">
        <v>44708.4507000226</v>
      </c>
      <c r="D309" s="28" t="s">
        <v>9</v>
      </c>
      <c r="E309" s="28" t="s">
        <v>26</v>
      </c>
      <c r="F309" s="31">
        <v>102.96</v>
      </c>
      <c r="G309" s="28" t="s">
        <v>40</v>
      </c>
      <c r="H309" s="32">
        <v>687</v>
      </c>
      <c r="I309" s="33">
        <v>70733.52</v>
      </c>
      <c r="J309" s="28" t="s">
        <v>22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708</v>
      </c>
      <c r="C310" s="24">
        <v>44708.450826685999</v>
      </c>
      <c r="D310" s="22" t="s">
        <v>9</v>
      </c>
      <c r="E310" s="22" t="s">
        <v>20</v>
      </c>
      <c r="F310" s="25">
        <v>9.7449999999999992</v>
      </c>
      <c r="G310" s="22" t="s">
        <v>40</v>
      </c>
      <c r="H310" s="26">
        <v>694</v>
      </c>
      <c r="I310" s="27">
        <v>6763.03</v>
      </c>
      <c r="J310" s="22" t="s">
        <v>21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708</v>
      </c>
      <c r="C311" s="30">
        <v>44708.451627875802</v>
      </c>
      <c r="D311" s="28" t="s">
        <v>9</v>
      </c>
      <c r="E311" s="28" t="s">
        <v>20</v>
      </c>
      <c r="F311" s="31">
        <v>9.7390000000000008</v>
      </c>
      <c r="G311" s="28" t="s">
        <v>40</v>
      </c>
      <c r="H311" s="32">
        <v>270</v>
      </c>
      <c r="I311" s="33">
        <v>2629.53</v>
      </c>
      <c r="J311" s="28" t="s">
        <v>21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708</v>
      </c>
      <c r="C312" s="24">
        <v>44708.451627875998</v>
      </c>
      <c r="D312" s="22" t="s">
        <v>9</v>
      </c>
      <c r="E312" s="22" t="s">
        <v>20</v>
      </c>
      <c r="F312" s="25">
        <v>9.7390000000000008</v>
      </c>
      <c r="G312" s="22" t="s">
        <v>40</v>
      </c>
      <c r="H312" s="26">
        <v>464</v>
      </c>
      <c r="I312" s="27">
        <v>4518.8999999999996</v>
      </c>
      <c r="J312" s="22" t="s">
        <v>21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708</v>
      </c>
      <c r="C313" s="30">
        <v>44708.453016662097</v>
      </c>
      <c r="D313" s="28" t="s">
        <v>9</v>
      </c>
      <c r="E313" s="28" t="s">
        <v>26</v>
      </c>
      <c r="F313" s="31">
        <v>102.9</v>
      </c>
      <c r="G313" s="28" t="s">
        <v>40</v>
      </c>
      <c r="H313" s="32">
        <v>802</v>
      </c>
      <c r="I313" s="33">
        <v>82525.8</v>
      </c>
      <c r="J313" s="28" t="s">
        <v>22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708</v>
      </c>
      <c r="C314" s="24">
        <v>44708.453854312203</v>
      </c>
      <c r="D314" s="22" t="s">
        <v>9</v>
      </c>
      <c r="E314" s="22" t="s">
        <v>20</v>
      </c>
      <c r="F314" s="25">
        <v>9.7479999999999993</v>
      </c>
      <c r="G314" s="22" t="s">
        <v>40</v>
      </c>
      <c r="H314" s="26">
        <v>99</v>
      </c>
      <c r="I314" s="27">
        <v>965.05</v>
      </c>
      <c r="J314" s="22" t="s">
        <v>22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708</v>
      </c>
      <c r="C315" s="30">
        <v>44708.453894634498</v>
      </c>
      <c r="D315" s="28" t="s">
        <v>9</v>
      </c>
      <c r="E315" s="28" t="s">
        <v>26</v>
      </c>
      <c r="F315" s="31">
        <v>102.92</v>
      </c>
      <c r="G315" s="28" t="s">
        <v>40</v>
      </c>
      <c r="H315" s="32">
        <v>750</v>
      </c>
      <c r="I315" s="33">
        <v>77190</v>
      </c>
      <c r="J315" s="28" t="s">
        <v>22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708</v>
      </c>
      <c r="C316" s="24">
        <v>44708.454166661097</v>
      </c>
      <c r="D316" s="22" t="s">
        <v>9</v>
      </c>
      <c r="E316" s="22" t="s">
        <v>20</v>
      </c>
      <c r="F316" s="25">
        <v>9.7479999999999993</v>
      </c>
      <c r="G316" s="22" t="s">
        <v>40</v>
      </c>
      <c r="H316" s="26">
        <v>285</v>
      </c>
      <c r="I316" s="27">
        <v>2778.18</v>
      </c>
      <c r="J316" s="22" t="s">
        <v>22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708</v>
      </c>
      <c r="C317" s="30">
        <v>44708.454166662501</v>
      </c>
      <c r="D317" s="28" t="s">
        <v>9</v>
      </c>
      <c r="E317" s="28" t="s">
        <v>20</v>
      </c>
      <c r="F317" s="31">
        <v>9.7479999999999993</v>
      </c>
      <c r="G317" s="28" t="s">
        <v>40</v>
      </c>
      <c r="H317" s="32">
        <v>526</v>
      </c>
      <c r="I317" s="33">
        <v>5127.45</v>
      </c>
      <c r="J317" s="28" t="s">
        <v>22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708</v>
      </c>
      <c r="C318" s="24">
        <v>44708.454166680604</v>
      </c>
      <c r="D318" s="22" t="s">
        <v>9</v>
      </c>
      <c r="E318" s="22" t="s">
        <v>26</v>
      </c>
      <c r="F318" s="25">
        <v>102.94</v>
      </c>
      <c r="G318" s="22" t="s">
        <v>40</v>
      </c>
      <c r="H318" s="26">
        <v>774</v>
      </c>
      <c r="I318" s="27">
        <v>79675.56</v>
      </c>
      <c r="J318" s="22" t="s">
        <v>22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708</v>
      </c>
      <c r="C319" s="30">
        <v>44708.454166680604</v>
      </c>
      <c r="D319" s="28" t="s">
        <v>9</v>
      </c>
      <c r="E319" s="28" t="s">
        <v>26</v>
      </c>
      <c r="F319" s="31">
        <v>102.94</v>
      </c>
      <c r="G319" s="28" t="s">
        <v>40</v>
      </c>
      <c r="H319" s="32">
        <v>789</v>
      </c>
      <c r="I319" s="33">
        <v>81219.66</v>
      </c>
      <c r="J319" s="28" t="s">
        <v>22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708</v>
      </c>
      <c r="C320" s="24">
        <v>44708.454609877197</v>
      </c>
      <c r="D320" s="22" t="s">
        <v>9</v>
      </c>
      <c r="E320" s="22" t="s">
        <v>20</v>
      </c>
      <c r="F320" s="25">
        <v>9.7490000000000006</v>
      </c>
      <c r="G320" s="22" t="s">
        <v>40</v>
      </c>
      <c r="H320" s="26">
        <v>687</v>
      </c>
      <c r="I320" s="27">
        <v>6697.56</v>
      </c>
      <c r="J320" s="22" t="s">
        <v>21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708</v>
      </c>
      <c r="C321" s="30">
        <v>44708.454610090499</v>
      </c>
      <c r="D321" s="28" t="s">
        <v>9</v>
      </c>
      <c r="E321" s="28" t="s">
        <v>20</v>
      </c>
      <c r="F321" s="31">
        <v>9.7490000000000006</v>
      </c>
      <c r="G321" s="28" t="s">
        <v>40</v>
      </c>
      <c r="H321" s="32">
        <v>30</v>
      </c>
      <c r="I321" s="33">
        <v>292.47000000000003</v>
      </c>
      <c r="J321" s="28" t="s">
        <v>21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708</v>
      </c>
      <c r="C322" s="24">
        <v>44708.455028627803</v>
      </c>
      <c r="D322" s="22" t="s">
        <v>9</v>
      </c>
      <c r="E322" s="22" t="s">
        <v>26</v>
      </c>
      <c r="F322" s="25">
        <v>102.88</v>
      </c>
      <c r="G322" s="22" t="s">
        <v>40</v>
      </c>
      <c r="H322" s="26">
        <v>787</v>
      </c>
      <c r="I322" s="27">
        <v>80966.559999999998</v>
      </c>
      <c r="J322" s="22" t="s">
        <v>22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708</v>
      </c>
      <c r="C323" s="30">
        <v>44708.456920112003</v>
      </c>
      <c r="D323" s="28" t="s">
        <v>9</v>
      </c>
      <c r="E323" s="28" t="s">
        <v>26</v>
      </c>
      <c r="F323" s="31">
        <v>102.9</v>
      </c>
      <c r="G323" s="28" t="s">
        <v>40</v>
      </c>
      <c r="H323" s="32">
        <v>688</v>
      </c>
      <c r="I323" s="33">
        <v>70795.199999999997</v>
      </c>
      <c r="J323" s="28" t="s">
        <v>27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708</v>
      </c>
      <c r="C324" s="24">
        <v>44708.456920457102</v>
      </c>
      <c r="D324" s="22" t="s">
        <v>9</v>
      </c>
      <c r="E324" s="22" t="s">
        <v>26</v>
      </c>
      <c r="F324" s="25">
        <v>102.9</v>
      </c>
      <c r="G324" s="22" t="s">
        <v>40</v>
      </c>
      <c r="H324" s="26">
        <v>190</v>
      </c>
      <c r="I324" s="27">
        <v>19551</v>
      </c>
      <c r="J324" s="22" t="s">
        <v>22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708</v>
      </c>
      <c r="C325" s="30">
        <v>44708.4569204582</v>
      </c>
      <c r="D325" s="28" t="s">
        <v>9</v>
      </c>
      <c r="E325" s="28" t="s">
        <v>26</v>
      </c>
      <c r="F325" s="31">
        <v>102.9</v>
      </c>
      <c r="G325" s="28" t="s">
        <v>40</v>
      </c>
      <c r="H325" s="32">
        <v>490</v>
      </c>
      <c r="I325" s="33">
        <v>50421</v>
      </c>
      <c r="J325" s="28" t="s">
        <v>22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708</v>
      </c>
      <c r="C326" s="24">
        <v>44708.457113503602</v>
      </c>
      <c r="D326" s="22" t="s">
        <v>9</v>
      </c>
      <c r="E326" s="22" t="s">
        <v>20</v>
      </c>
      <c r="F326" s="25">
        <v>9.7469999999999999</v>
      </c>
      <c r="G326" s="22" t="s">
        <v>40</v>
      </c>
      <c r="H326" s="26">
        <v>437</v>
      </c>
      <c r="I326" s="27">
        <v>4259.4399999999996</v>
      </c>
      <c r="J326" s="22" t="s">
        <v>21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708</v>
      </c>
      <c r="C327" s="30">
        <v>44708.457149964503</v>
      </c>
      <c r="D327" s="28" t="s">
        <v>9</v>
      </c>
      <c r="E327" s="28" t="s">
        <v>20</v>
      </c>
      <c r="F327" s="31">
        <v>9.7469999999999999</v>
      </c>
      <c r="G327" s="28" t="s">
        <v>40</v>
      </c>
      <c r="H327" s="32">
        <v>781</v>
      </c>
      <c r="I327" s="33">
        <v>7612.41</v>
      </c>
      <c r="J327" s="28" t="s">
        <v>21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708</v>
      </c>
      <c r="C328" s="24">
        <v>44708.459057708198</v>
      </c>
      <c r="D328" s="22" t="s">
        <v>9</v>
      </c>
      <c r="E328" s="22" t="s">
        <v>20</v>
      </c>
      <c r="F328" s="25">
        <v>9.7439999999999998</v>
      </c>
      <c r="G328" s="22" t="s">
        <v>40</v>
      </c>
      <c r="H328" s="26">
        <v>685</v>
      </c>
      <c r="I328" s="27">
        <v>6674.64</v>
      </c>
      <c r="J328" s="22" t="s">
        <v>22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708</v>
      </c>
      <c r="C329" s="30">
        <v>44708.459057711698</v>
      </c>
      <c r="D329" s="28" t="s">
        <v>9</v>
      </c>
      <c r="E329" s="28" t="s">
        <v>26</v>
      </c>
      <c r="F329" s="31">
        <v>102.86</v>
      </c>
      <c r="G329" s="28" t="s">
        <v>40</v>
      </c>
      <c r="H329" s="32">
        <v>700</v>
      </c>
      <c r="I329" s="33">
        <v>72002</v>
      </c>
      <c r="J329" s="28" t="s">
        <v>22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708</v>
      </c>
      <c r="C330" s="24">
        <v>44708.459057750501</v>
      </c>
      <c r="D330" s="22" t="s">
        <v>9</v>
      </c>
      <c r="E330" s="22" t="s">
        <v>26</v>
      </c>
      <c r="F330" s="25">
        <v>102.86</v>
      </c>
      <c r="G330" s="22" t="s">
        <v>40</v>
      </c>
      <c r="H330" s="26">
        <v>33</v>
      </c>
      <c r="I330" s="27">
        <v>3394.38</v>
      </c>
      <c r="J330" s="22" t="s">
        <v>23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708</v>
      </c>
      <c r="C331" s="30">
        <v>44708.459057979599</v>
      </c>
      <c r="D331" s="28" t="s">
        <v>9</v>
      </c>
      <c r="E331" s="28" t="s">
        <v>26</v>
      </c>
      <c r="F331" s="31">
        <v>102.84</v>
      </c>
      <c r="G331" s="28" t="s">
        <v>40</v>
      </c>
      <c r="H331" s="32">
        <v>711</v>
      </c>
      <c r="I331" s="33">
        <v>73119.240000000005</v>
      </c>
      <c r="J331" s="28" t="s">
        <v>22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708</v>
      </c>
      <c r="C332" s="24">
        <v>44708.459058073902</v>
      </c>
      <c r="D332" s="22" t="s">
        <v>9</v>
      </c>
      <c r="E332" s="22" t="s">
        <v>20</v>
      </c>
      <c r="F332" s="25">
        <v>9.7430000000000003</v>
      </c>
      <c r="G332" s="22" t="s">
        <v>40</v>
      </c>
      <c r="H332" s="26">
        <v>731</v>
      </c>
      <c r="I332" s="27">
        <v>7122.13</v>
      </c>
      <c r="J332" s="22" t="s">
        <v>22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708</v>
      </c>
      <c r="C333" s="30">
        <v>44708.4599454333</v>
      </c>
      <c r="D333" s="28" t="s">
        <v>9</v>
      </c>
      <c r="E333" s="28" t="s">
        <v>26</v>
      </c>
      <c r="F333" s="31">
        <v>102.74</v>
      </c>
      <c r="G333" s="28" t="s">
        <v>40</v>
      </c>
      <c r="H333" s="32">
        <v>738</v>
      </c>
      <c r="I333" s="33">
        <v>75822.12</v>
      </c>
      <c r="J333" s="28" t="s">
        <v>27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708</v>
      </c>
      <c r="C334" s="24">
        <v>44708.459960481203</v>
      </c>
      <c r="D334" s="22" t="s">
        <v>9</v>
      </c>
      <c r="E334" s="22" t="s">
        <v>20</v>
      </c>
      <c r="F334" s="25">
        <v>9.7330000000000005</v>
      </c>
      <c r="G334" s="22" t="s">
        <v>40</v>
      </c>
      <c r="H334" s="26">
        <v>513</v>
      </c>
      <c r="I334" s="27">
        <v>4993.03</v>
      </c>
      <c r="J334" s="22" t="s">
        <v>21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708</v>
      </c>
      <c r="C335" s="30">
        <v>44708.459960481698</v>
      </c>
      <c r="D335" s="28" t="s">
        <v>9</v>
      </c>
      <c r="E335" s="28" t="s">
        <v>20</v>
      </c>
      <c r="F335" s="31">
        <v>9.7330000000000005</v>
      </c>
      <c r="G335" s="28" t="s">
        <v>40</v>
      </c>
      <c r="H335" s="32">
        <v>207</v>
      </c>
      <c r="I335" s="33">
        <v>2014.73</v>
      </c>
      <c r="J335" s="28" t="s">
        <v>21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708</v>
      </c>
      <c r="C336" s="24">
        <v>44708.462023148299</v>
      </c>
      <c r="D336" s="22" t="s">
        <v>9</v>
      </c>
      <c r="E336" s="22" t="s">
        <v>26</v>
      </c>
      <c r="F336" s="25">
        <v>102.58</v>
      </c>
      <c r="G336" s="22" t="s">
        <v>40</v>
      </c>
      <c r="H336" s="26">
        <v>666</v>
      </c>
      <c r="I336" s="27">
        <v>68318.28</v>
      </c>
      <c r="J336" s="22" t="s">
        <v>27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708</v>
      </c>
      <c r="C337" s="30">
        <v>44708.462316377103</v>
      </c>
      <c r="D337" s="28" t="s">
        <v>9</v>
      </c>
      <c r="E337" s="28" t="s">
        <v>20</v>
      </c>
      <c r="F337" s="31">
        <v>9.7200000000000006</v>
      </c>
      <c r="G337" s="28" t="s">
        <v>40</v>
      </c>
      <c r="H337" s="32">
        <v>167</v>
      </c>
      <c r="I337" s="33">
        <v>1623.24</v>
      </c>
      <c r="J337" s="28" t="s">
        <v>22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708</v>
      </c>
      <c r="C338" s="24">
        <v>44708.462316377401</v>
      </c>
      <c r="D338" s="22" t="s">
        <v>9</v>
      </c>
      <c r="E338" s="22" t="s">
        <v>20</v>
      </c>
      <c r="F338" s="25">
        <v>9.7200000000000006</v>
      </c>
      <c r="G338" s="22" t="s">
        <v>40</v>
      </c>
      <c r="H338" s="26">
        <v>95</v>
      </c>
      <c r="I338" s="27">
        <v>923.4</v>
      </c>
      <c r="J338" s="22" t="s">
        <v>22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708</v>
      </c>
      <c r="C339" s="30">
        <v>44708.462316377503</v>
      </c>
      <c r="D339" s="28" t="s">
        <v>9</v>
      </c>
      <c r="E339" s="28" t="s">
        <v>20</v>
      </c>
      <c r="F339" s="31">
        <v>9.7200000000000006</v>
      </c>
      <c r="G339" s="28" t="s">
        <v>40</v>
      </c>
      <c r="H339" s="32">
        <v>142</v>
      </c>
      <c r="I339" s="33">
        <v>1380.24</v>
      </c>
      <c r="J339" s="28" t="s">
        <v>22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708</v>
      </c>
      <c r="C340" s="24">
        <v>44708.462316378202</v>
      </c>
      <c r="D340" s="22" t="s">
        <v>9</v>
      </c>
      <c r="E340" s="22" t="s">
        <v>20</v>
      </c>
      <c r="F340" s="25">
        <v>9.7200000000000006</v>
      </c>
      <c r="G340" s="22" t="s">
        <v>40</v>
      </c>
      <c r="H340" s="26">
        <v>423</v>
      </c>
      <c r="I340" s="27">
        <v>4111.5600000000004</v>
      </c>
      <c r="J340" s="22" t="s">
        <v>22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708</v>
      </c>
      <c r="C341" s="30">
        <v>44708.462959399702</v>
      </c>
      <c r="D341" s="28" t="s">
        <v>9</v>
      </c>
      <c r="E341" s="28" t="s">
        <v>20</v>
      </c>
      <c r="F341" s="31">
        <v>9.7189999999999994</v>
      </c>
      <c r="G341" s="28" t="s">
        <v>40</v>
      </c>
      <c r="H341" s="32">
        <v>856</v>
      </c>
      <c r="I341" s="33">
        <v>8319.4599999999991</v>
      </c>
      <c r="J341" s="28" t="s">
        <v>22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708</v>
      </c>
      <c r="C342" s="24">
        <v>44708.4629594012</v>
      </c>
      <c r="D342" s="22" t="s">
        <v>9</v>
      </c>
      <c r="E342" s="22" t="s">
        <v>26</v>
      </c>
      <c r="F342" s="25">
        <v>102.56</v>
      </c>
      <c r="G342" s="22" t="s">
        <v>40</v>
      </c>
      <c r="H342" s="26">
        <v>734</v>
      </c>
      <c r="I342" s="27">
        <v>75279.039999999994</v>
      </c>
      <c r="J342" s="22" t="s">
        <v>22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708</v>
      </c>
      <c r="C343" s="30">
        <v>44708.465062374897</v>
      </c>
      <c r="D343" s="28" t="s">
        <v>9</v>
      </c>
      <c r="E343" s="28" t="s">
        <v>26</v>
      </c>
      <c r="F343" s="31">
        <v>102.6</v>
      </c>
      <c r="G343" s="28" t="s">
        <v>40</v>
      </c>
      <c r="H343" s="32">
        <v>807</v>
      </c>
      <c r="I343" s="33">
        <v>82798.2</v>
      </c>
      <c r="J343" s="28" t="s">
        <v>27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708</v>
      </c>
      <c r="C344" s="24">
        <v>44708.465062492498</v>
      </c>
      <c r="D344" s="22" t="s">
        <v>9</v>
      </c>
      <c r="E344" s="22" t="s">
        <v>26</v>
      </c>
      <c r="F344" s="25">
        <v>102.6</v>
      </c>
      <c r="G344" s="22" t="s">
        <v>40</v>
      </c>
      <c r="H344" s="26">
        <v>801</v>
      </c>
      <c r="I344" s="27">
        <v>82182.600000000006</v>
      </c>
      <c r="J344" s="22" t="s">
        <v>22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708</v>
      </c>
      <c r="C345" s="30">
        <v>44708.466184336503</v>
      </c>
      <c r="D345" s="28" t="s">
        <v>9</v>
      </c>
      <c r="E345" s="28" t="s">
        <v>26</v>
      </c>
      <c r="F345" s="31">
        <v>102.58</v>
      </c>
      <c r="G345" s="28" t="s">
        <v>40</v>
      </c>
      <c r="H345" s="32">
        <v>481</v>
      </c>
      <c r="I345" s="33">
        <v>49340.98</v>
      </c>
      <c r="J345" s="28" t="s">
        <v>22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708</v>
      </c>
      <c r="C346" s="24">
        <v>44708.466184338104</v>
      </c>
      <c r="D346" s="22" t="s">
        <v>9</v>
      </c>
      <c r="E346" s="22" t="s">
        <v>26</v>
      </c>
      <c r="F346" s="25">
        <v>102.58</v>
      </c>
      <c r="G346" s="22" t="s">
        <v>40</v>
      </c>
      <c r="H346" s="26">
        <v>294</v>
      </c>
      <c r="I346" s="27">
        <v>30158.52</v>
      </c>
      <c r="J346" s="22" t="s">
        <v>22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708</v>
      </c>
      <c r="C347" s="30">
        <v>44708.466187516198</v>
      </c>
      <c r="D347" s="28" t="s">
        <v>9</v>
      </c>
      <c r="E347" s="28" t="s">
        <v>26</v>
      </c>
      <c r="F347" s="31">
        <v>102.56</v>
      </c>
      <c r="G347" s="28" t="s">
        <v>40</v>
      </c>
      <c r="H347" s="32">
        <v>794</v>
      </c>
      <c r="I347" s="33">
        <v>81432.639999999999</v>
      </c>
      <c r="J347" s="28" t="s">
        <v>22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708</v>
      </c>
      <c r="C348" s="24">
        <v>44708.466209095997</v>
      </c>
      <c r="D348" s="22" t="s">
        <v>9</v>
      </c>
      <c r="E348" s="22" t="s">
        <v>20</v>
      </c>
      <c r="F348" s="25">
        <v>9.7189999999999994</v>
      </c>
      <c r="G348" s="22" t="s">
        <v>40</v>
      </c>
      <c r="H348" s="26">
        <v>784</v>
      </c>
      <c r="I348" s="27">
        <v>7619.7</v>
      </c>
      <c r="J348" s="22" t="s">
        <v>21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708</v>
      </c>
      <c r="C349" s="30">
        <v>44708.466210911902</v>
      </c>
      <c r="D349" s="28" t="s">
        <v>9</v>
      </c>
      <c r="E349" s="28" t="s">
        <v>20</v>
      </c>
      <c r="F349" s="31">
        <v>9.718</v>
      </c>
      <c r="G349" s="28" t="s">
        <v>40</v>
      </c>
      <c r="H349" s="32">
        <v>822</v>
      </c>
      <c r="I349" s="33">
        <v>7988.2</v>
      </c>
      <c r="J349" s="28" t="s">
        <v>21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708</v>
      </c>
      <c r="C350" s="24">
        <v>44708.468846507603</v>
      </c>
      <c r="D350" s="22" t="s">
        <v>9</v>
      </c>
      <c r="E350" s="22" t="s">
        <v>26</v>
      </c>
      <c r="F350" s="25">
        <v>102.68</v>
      </c>
      <c r="G350" s="22" t="s">
        <v>40</v>
      </c>
      <c r="H350" s="26">
        <v>696</v>
      </c>
      <c r="I350" s="27">
        <v>71465.279999999999</v>
      </c>
      <c r="J350" s="22" t="s">
        <v>27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708</v>
      </c>
      <c r="C351" s="30">
        <v>44708.468860552799</v>
      </c>
      <c r="D351" s="28" t="s">
        <v>9</v>
      </c>
      <c r="E351" s="28" t="s">
        <v>20</v>
      </c>
      <c r="F351" s="31">
        <v>9.7289999999999992</v>
      </c>
      <c r="G351" s="28" t="s">
        <v>40</v>
      </c>
      <c r="H351" s="32">
        <v>869</v>
      </c>
      <c r="I351" s="33">
        <v>8454.5</v>
      </c>
      <c r="J351" s="28" t="s">
        <v>21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708</v>
      </c>
      <c r="C352" s="24">
        <v>44708.4688605634</v>
      </c>
      <c r="D352" s="22" t="s">
        <v>9</v>
      </c>
      <c r="E352" s="22" t="s">
        <v>26</v>
      </c>
      <c r="F352" s="25">
        <v>102.66</v>
      </c>
      <c r="G352" s="22" t="s">
        <v>40</v>
      </c>
      <c r="H352" s="26">
        <v>682</v>
      </c>
      <c r="I352" s="27">
        <v>70014.12</v>
      </c>
      <c r="J352" s="22" t="s">
        <v>27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708</v>
      </c>
      <c r="C353" s="30">
        <v>44708.468860679401</v>
      </c>
      <c r="D353" s="28" t="s">
        <v>9</v>
      </c>
      <c r="E353" s="28" t="s">
        <v>20</v>
      </c>
      <c r="F353" s="31">
        <v>9.7279999999999998</v>
      </c>
      <c r="G353" s="28" t="s">
        <v>40</v>
      </c>
      <c r="H353" s="32">
        <v>57</v>
      </c>
      <c r="I353" s="33">
        <v>554.5</v>
      </c>
      <c r="J353" s="28" t="s">
        <v>22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708</v>
      </c>
      <c r="C354" s="24">
        <v>44708.468860889698</v>
      </c>
      <c r="D354" s="22" t="s">
        <v>9</v>
      </c>
      <c r="E354" s="22" t="s">
        <v>20</v>
      </c>
      <c r="F354" s="25">
        <v>9.7279999999999998</v>
      </c>
      <c r="G354" s="22" t="s">
        <v>40</v>
      </c>
      <c r="H354" s="26">
        <v>165</v>
      </c>
      <c r="I354" s="27">
        <v>1605.12</v>
      </c>
      <c r="J354" s="22" t="s">
        <v>22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708</v>
      </c>
      <c r="C355" s="30">
        <v>44708.468860915302</v>
      </c>
      <c r="D355" s="28" t="s">
        <v>9</v>
      </c>
      <c r="E355" s="28" t="s">
        <v>20</v>
      </c>
      <c r="F355" s="31">
        <v>9.7279999999999998</v>
      </c>
      <c r="G355" s="28" t="s">
        <v>40</v>
      </c>
      <c r="H355" s="32">
        <v>479</v>
      </c>
      <c r="I355" s="33">
        <v>4659.71</v>
      </c>
      <c r="J355" s="28" t="s">
        <v>22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708</v>
      </c>
      <c r="C356" s="24">
        <v>44708.468860916197</v>
      </c>
      <c r="D356" s="22" t="s">
        <v>9</v>
      </c>
      <c r="E356" s="22" t="s">
        <v>20</v>
      </c>
      <c r="F356" s="25">
        <v>9.7279999999999998</v>
      </c>
      <c r="G356" s="22" t="s">
        <v>40</v>
      </c>
      <c r="H356" s="26">
        <v>179</v>
      </c>
      <c r="I356" s="27">
        <v>1741.31</v>
      </c>
      <c r="J356" s="22" t="s">
        <v>22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708</v>
      </c>
      <c r="C357" s="30">
        <v>44708.470540850103</v>
      </c>
      <c r="D357" s="28" t="s">
        <v>9</v>
      </c>
      <c r="E357" s="28" t="s">
        <v>26</v>
      </c>
      <c r="F357" s="31">
        <v>102.86</v>
      </c>
      <c r="G357" s="28" t="s">
        <v>40</v>
      </c>
      <c r="H357" s="32">
        <v>743</v>
      </c>
      <c r="I357" s="33">
        <v>76424.98</v>
      </c>
      <c r="J357" s="28" t="s">
        <v>27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708</v>
      </c>
      <c r="C358" s="24">
        <v>44708.470541551003</v>
      </c>
      <c r="D358" s="22" t="s">
        <v>9</v>
      </c>
      <c r="E358" s="22" t="s">
        <v>26</v>
      </c>
      <c r="F358" s="25">
        <v>102.84</v>
      </c>
      <c r="G358" s="22" t="s">
        <v>40</v>
      </c>
      <c r="H358" s="26">
        <v>779</v>
      </c>
      <c r="I358" s="27">
        <v>80112.36</v>
      </c>
      <c r="J358" s="22" t="s">
        <v>22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708</v>
      </c>
      <c r="C359" s="30">
        <v>44708.470698956997</v>
      </c>
      <c r="D359" s="28" t="s">
        <v>9</v>
      </c>
      <c r="E359" s="28" t="s">
        <v>20</v>
      </c>
      <c r="F359" s="31">
        <v>9.7479999999999993</v>
      </c>
      <c r="G359" s="28" t="s">
        <v>40</v>
      </c>
      <c r="H359" s="32">
        <v>738</v>
      </c>
      <c r="I359" s="33">
        <v>7194.02</v>
      </c>
      <c r="J359" s="28" t="s">
        <v>22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708</v>
      </c>
      <c r="C360" s="24">
        <v>44708.472270716702</v>
      </c>
      <c r="D360" s="22" t="s">
        <v>9</v>
      </c>
      <c r="E360" s="22" t="s">
        <v>20</v>
      </c>
      <c r="F360" s="25">
        <v>9.7530000000000001</v>
      </c>
      <c r="G360" s="22" t="s">
        <v>40</v>
      </c>
      <c r="H360" s="26">
        <v>721</v>
      </c>
      <c r="I360" s="27">
        <v>7031.91</v>
      </c>
      <c r="J360" s="22" t="s">
        <v>21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708</v>
      </c>
      <c r="C361" s="30">
        <v>44708.472276117202</v>
      </c>
      <c r="D361" s="28" t="s">
        <v>9</v>
      </c>
      <c r="E361" s="28" t="s">
        <v>26</v>
      </c>
      <c r="F361" s="31">
        <v>102.86</v>
      </c>
      <c r="G361" s="28" t="s">
        <v>40</v>
      </c>
      <c r="H361" s="32">
        <v>742</v>
      </c>
      <c r="I361" s="33">
        <v>76322.12</v>
      </c>
      <c r="J361" s="28" t="s">
        <v>22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708</v>
      </c>
      <c r="C362" s="24">
        <v>44708.472276117202</v>
      </c>
      <c r="D362" s="22" t="s">
        <v>9</v>
      </c>
      <c r="E362" s="22" t="s">
        <v>26</v>
      </c>
      <c r="F362" s="25">
        <v>102.86</v>
      </c>
      <c r="G362" s="22" t="s">
        <v>40</v>
      </c>
      <c r="H362" s="26">
        <v>677</v>
      </c>
      <c r="I362" s="27">
        <v>69636.22</v>
      </c>
      <c r="J362" s="22" t="s">
        <v>22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708</v>
      </c>
      <c r="C363" s="30">
        <v>44708.472329426098</v>
      </c>
      <c r="D363" s="28" t="s">
        <v>9</v>
      </c>
      <c r="E363" s="28" t="s">
        <v>20</v>
      </c>
      <c r="F363" s="31">
        <v>9.7469999999999999</v>
      </c>
      <c r="G363" s="28" t="s">
        <v>40</v>
      </c>
      <c r="H363" s="32">
        <v>715</v>
      </c>
      <c r="I363" s="33">
        <v>6969.11</v>
      </c>
      <c r="J363" s="28" t="s">
        <v>22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708</v>
      </c>
      <c r="C364" s="24">
        <v>44708.474424338703</v>
      </c>
      <c r="D364" s="22" t="s">
        <v>9</v>
      </c>
      <c r="E364" s="22" t="s">
        <v>26</v>
      </c>
      <c r="F364" s="25">
        <v>102.92</v>
      </c>
      <c r="G364" s="22" t="s">
        <v>40</v>
      </c>
      <c r="H364" s="26">
        <v>782</v>
      </c>
      <c r="I364" s="27">
        <v>80483.44</v>
      </c>
      <c r="J364" s="22" t="s">
        <v>27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708</v>
      </c>
      <c r="C365" s="30">
        <v>44708.474424722102</v>
      </c>
      <c r="D365" s="28" t="s">
        <v>9</v>
      </c>
      <c r="E365" s="28" t="s">
        <v>26</v>
      </c>
      <c r="F365" s="31">
        <v>102.9</v>
      </c>
      <c r="G365" s="28" t="s">
        <v>40</v>
      </c>
      <c r="H365" s="32">
        <v>751</v>
      </c>
      <c r="I365" s="33">
        <v>77277.899999999994</v>
      </c>
      <c r="J365" s="28" t="s">
        <v>27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708</v>
      </c>
      <c r="C366" s="24">
        <v>44708.474424724001</v>
      </c>
      <c r="D366" s="22" t="s">
        <v>9</v>
      </c>
      <c r="E366" s="22" t="s">
        <v>20</v>
      </c>
      <c r="F366" s="25">
        <v>9.7530000000000001</v>
      </c>
      <c r="G366" s="22" t="s">
        <v>40</v>
      </c>
      <c r="H366" s="26">
        <v>429</v>
      </c>
      <c r="I366" s="27">
        <v>4184.04</v>
      </c>
      <c r="J366" s="22" t="s">
        <v>21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708</v>
      </c>
      <c r="C367" s="30">
        <v>44708.474424726497</v>
      </c>
      <c r="D367" s="28" t="s">
        <v>9</v>
      </c>
      <c r="E367" s="28" t="s">
        <v>20</v>
      </c>
      <c r="F367" s="31">
        <v>9.7530000000000001</v>
      </c>
      <c r="G367" s="28" t="s">
        <v>40</v>
      </c>
      <c r="H367" s="32">
        <v>266</v>
      </c>
      <c r="I367" s="33">
        <v>2594.3000000000002</v>
      </c>
      <c r="J367" s="28" t="s">
        <v>21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708</v>
      </c>
      <c r="C368" s="24">
        <v>44708.476418696599</v>
      </c>
      <c r="D368" s="22" t="s">
        <v>9</v>
      </c>
      <c r="E368" s="22" t="s">
        <v>20</v>
      </c>
      <c r="F368" s="25">
        <v>9.7539999999999996</v>
      </c>
      <c r="G368" s="22" t="s">
        <v>40</v>
      </c>
      <c r="H368" s="26">
        <v>809</v>
      </c>
      <c r="I368" s="27">
        <v>7890.99</v>
      </c>
      <c r="J368" s="22" t="s">
        <v>22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708</v>
      </c>
      <c r="C369" s="30">
        <v>44708.476418813902</v>
      </c>
      <c r="D369" s="28" t="s">
        <v>9</v>
      </c>
      <c r="E369" s="28" t="s">
        <v>26</v>
      </c>
      <c r="F369" s="31">
        <v>102.94</v>
      </c>
      <c r="G369" s="28" t="s">
        <v>40</v>
      </c>
      <c r="H369" s="32">
        <v>580</v>
      </c>
      <c r="I369" s="33">
        <v>59705.2</v>
      </c>
      <c r="J369" s="28" t="s">
        <v>27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708</v>
      </c>
      <c r="C370" s="24">
        <v>44708.476418918501</v>
      </c>
      <c r="D370" s="22" t="s">
        <v>9</v>
      </c>
      <c r="E370" s="22" t="s">
        <v>26</v>
      </c>
      <c r="F370" s="25">
        <v>102.94</v>
      </c>
      <c r="G370" s="22" t="s">
        <v>40</v>
      </c>
      <c r="H370" s="26">
        <v>700</v>
      </c>
      <c r="I370" s="27">
        <v>72058</v>
      </c>
      <c r="J370" s="22" t="s">
        <v>22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708</v>
      </c>
      <c r="C371" s="30">
        <v>44708.477804203801</v>
      </c>
      <c r="D371" s="28" t="s">
        <v>9</v>
      </c>
      <c r="E371" s="28" t="s">
        <v>26</v>
      </c>
      <c r="F371" s="31">
        <v>102.94</v>
      </c>
      <c r="G371" s="28" t="s">
        <v>40</v>
      </c>
      <c r="H371" s="32">
        <v>699</v>
      </c>
      <c r="I371" s="33">
        <v>71955.06</v>
      </c>
      <c r="J371" s="28" t="s">
        <v>22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708</v>
      </c>
      <c r="C372" s="24">
        <v>44708.477804209499</v>
      </c>
      <c r="D372" s="22" t="s">
        <v>9</v>
      </c>
      <c r="E372" s="22" t="s">
        <v>20</v>
      </c>
      <c r="F372" s="25">
        <v>9.7539999999999996</v>
      </c>
      <c r="G372" s="22" t="s">
        <v>40</v>
      </c>
      <c r="H372" s="26">
        <v>688</v>
      </c>
      <c r="I372" s="27">
        <v>6710.75</v>
      </c>
      <c r="J372" s="22" t="s">
        <v>22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708</v>
      </c>
      <c r="C373" s="30">
        <v>44708.477804325397</v>
      </c>
      <c r="D373" s="28" t="s">
        <v>9</v>
      </c>
      <c r="E373" s="28" t="s">
        <v>20</v>
      </c>
      <c r="F373" s="31">
        <v>9.7550000000000008</v>
      </c>
      <c r="G373" s="28" t="s">
        <v>40</v>
      </c>
      <c r="H373" s="32">
        <v>820</v>
      </c>
      <c r="I373" s="33">
        <v>7999.1</v>
      </c>
      <c r="J373" s="28" t="s">
        <v>21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708</v>
      </c>
      <c r="C374" s="24">
        <v>44708.479161917399</v>
      </c>
      <c r="D374" s="22" t="s">
        <v>9</v>
      </c>
      <c r="E374" s="22" t="s">
        <v>20</v>
      </c>
      <c r="F374" s="25">
        <v>9.7590000000000003</v>
      </c>
      <c r="G374" s="22" t="s">
        <v>40</v>
      </c>
      <c r="H374" s="26">
        <v>701</v>
      </c>
      <c r="I374" s="27">
        <v>6841.06</v>
      </c>
      <c r="J374" s="22" t="s">
        <v>22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708</v>
      </c>
      <c r="C375" s="30">
        <v>44708.479586105903</v>
      </c>
      <c r="D375" s="28" t="s">
        <v>9</v>
      </c>
      <c r="E375" s="28" t="s">
        <v>26</v>
      </c>
      <c r="F375" s="31">
        <v>103.04</v>
      </c>
      <c r="G375" s="28" t="s">
        <v>40</v>
      </c>
      <c r="H375" s="32">
        <v>698</v>
      </c>
      <c r="I375" s="33">
        <v>71921.919999999998</v>
      </c>
      <c r="J375" s="28" t="s">
        <v>27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708</v>
      </c>
      <c r="C376" s="24">
        <v>44708.480026192803</v>
      </c>
      <c r="D376" s="22" t="s">
        <v>9</v>
      </c>
      <c r="E376" s="22" t="s">
        <v>26</v>
      </c>
      <c r="F376" s="25">
        <v>103.04</v>
      </c>
      <c r="G376" s="22" t="s">
        <v>40</v>
      </c>
      <c r="H376" s="26">
        <v>737</v>
      </c>
      <c r="I376" s="27">
        <v>75940.479999999996</v>
      </c>
      <c r="J376" s="22" t="s">
        <v>22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708</v>
      </c>
      <c r="C377" s="30">
        <v>44708.480653268402</v>
      </c>
      <c r="D377" s="28" t="s">
        <v>9</v>
      </c>
      <c r="E377" s="28" t="s">
        <v>26</v>
      </c>
      <c r="F377" s="31">
        <v>103.02</v>
      </c>
      <c r="G377" s="28" t="s">
        <v>40</v>
      </c>
      <c r="H377" s="32">
        <v>399</v>
      </c>
      <c r="I377" s="33">
        <v>41104.980000000003</v>
      </c>
      <c r="J377" s="28" t="s">
        <v>27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708</v>
      </c>
      <c r="C378" s="24">
        <v>44708.480653479703</v>
      </c>
      <c r="D378" s="22" t="s">
        <v>9</v>
      </c>
      <c r="E378" s="22" t="s">
        <v>26</v>
      </c>
      <c r="F378" s="25">
        <v>103.02</v>
      </c>
      <c r="G378" s="22" t="s">
        <v>40</v>
      </c>
      <c r="H378" s="26">
        <v>269</v>
      </c>
      <c r="I378" s="27">
        <v>27712.38</v>
      </c>
      <c r="J378" s="22" t="s">
        <v>27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708</v>
      </c>
      <c r="C379" s="30">
        <v>44708.4806534995</v>
      </c>
      <c r="D379" s="28" t="s">
        <v>9</v>
      </c>
      <c r="E379" s="28" t="s">
        <v>20</v>
      </c>
      <c r="F379" s="31">
        <v>9.7650000000000006</v>
      </c>
      <c r="G379" s="28" t="s">
        <v>40</v>
      </c>
      <c r="H379" s="32">
        <v>728</v>
      </c>
      <c r="I379" s="33">
        <v>7108.92</v>
      </c>
      <c r="J379" s="28" t="s">
        <v>21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708</v>
      </c>
      <c r="C380" s="24">
        <v>44708.481749243103</v>
      </c>
      <c r="D380" s="22" t="s">
        <v>9</v>
      </c>
      <c r="E380" s="22" t="s">
        <v>26</v>
      </c>
      <c r="F380" s="25">
        <v>102.98</v>
      </c>
      <c r="G380" s="22" t="s">
        <v>40</v>
      </c>
      <c r="H380" s="26">
        <v>53</v>
      </c>
      <c r="I380" s="27">
        <v>5457.94</v>
      </c>
      <c r="J380" s="22" t="s">
        <v>22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708</v>
      </c>
      <c r="C381" s="30">
        <v>44708.481749244202</v>
      </c>
      <c r="D381" s="28" t="s">
        <v>9</v>
      </c>
      <c r="E381" s="28" t="s">
        <v>26</v>
      </c>
      <c r="F381" s="31">
        <v>102.98</v>
      </c>
      <c r="G381" s="28" t="s">
        <v>40</v>
      </c>
      <c r="H381" s="32">
        <v>635</v>
      </c>
      <c r="I381" s="33">
        <v>65392.3</v>
      </c>
      <c r="J381" s="28" t="s">
        <v>22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708</v>
      </c>
      <c r="C382" s="24">
        <v>44708.483614329503</v>
      </c>
      <c r="D382" s="22" t="s">
        <v>9</v>
      </c>
      <c r="E382" s="22" t="s">
        <v>20</v>
      </c>
      <c r="F382" s="25">
        <v>9.7650000000000006</v>
      </c>
      <c r="G382" s="22" t="s">
        <v>40</v>
      </c>
      <c r="H382" s="26">
        <v>150</v>
      </c>
      <c r="I382" s="27">
        <v>1464.75</v>
      </c>
      <c r="J382" s="22" t="s">
        <v>21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708</v>
      </c>
      <c r="C383" s="30">
        <v>44708.483623567998</v>
      </c>
      <c r="D383" s="28" t="s">
        <v>9</v>
      </c>
      <c r="E383" s="28" t="s">
        <v>20</v>
      </c>
      <c r="F383" s="31">
        <v>9.7650000000000006</v>
      </c>
      <c r="G383" s="28" t="s">
        <v>40</v>
      </c>
      <c r="H383" s="32">
        <v>574</v>
      </c>
      <c r="I383" s="33">
        <v>5605.11</v>
      </c>
      <c r="J383" s="28" t="s">
        <v>21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708</v>
      </c>
      <c r="C384" s="24">
        <v>44708.483653329698</v>
      </c>
      <c r="D384" s="22" t="s">
        <v>9</v>
      </c>
      <c r="E384" s="22" t="s">
        <v>20</v>
      </c>
      <c r="F384" s="25">
        <v>9.7639999999999993</v>
      </c>
      <c r="G384" s="22" t="s">
        <v>40</v>
      </c>
      <c r="H384" s="26">
        <v>706</v>
      </c>
      <c r="I384" s="27">
        <v>6893.38</v>
      </c>
      <c r="J384" s="22" t="s">
        <v>22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708</v>
      </c>
      <c r="C385" s="30">
        <v>44708.4837822927</v>
      </c>
      <c r="D385" s="28" t="s">
        <v>9</v>
      </c>
      <c r="E385" s="28" t="s">
        <v>26</v>
      </c>
      <c r="F385" s="31">
        <v>103.04</v>
      </c>
      <c r="G385" s="28" t="s">
        <v>40</v>
      </c>
      <c r="H385" s="32">
        <v>33</v>
      </c>
      <c r="I385" s="33">
        <v>3400.32</v>
      </c>
      <c r="J385" s="28" t="s">
        <v>27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708</v>
      </c>
      <c r="C386" s="24">
        <v>44708.4837822927</v>
      </c>
      <c r="D386" s="22" t="s">
        <v>9</v>
      </c>
      <c r="E386" s="22" t="s">
        <v>26</v>
      </c>
      <c r="F386" s="25">
        <v>103.04</v>
      </c>
      <c r="G386" s="22" t="s">
        <v>40</v>
      </c>
      <c r="H386" s="26">
        <v>634</v>
      </c>
      <c r="I386" s="27">
        <v>65327.360000000001</v>
      </c>
      <c r="J386" s="22" t="s">
        <v>27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708</v>
      </c>
      <c r="C387" s="30">
        <v>44708.4851856323</v>
      </c>
      <c r="D387" s="28" t="s">
        <v>9</v>
      </c>
      <c r="E387" s="28" t="s">
        <v>26</v>
      </c>
      <c r="F387" s="31">
        <v>103.12</v>
      </c>
      <c r="G387" s="28" t="s">
        <v>40</v>
      </c>
      <c r="H387" s="32">
        <v>372</v>
      </c>
      <c r="I387" s="33">
        <v>38360.639999999999</v>
      </c>
      <c r="J387" s="28" t="s">
        <v>27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708</v>
      </c>
      <c r="C388" s="24">
        <v>44708.4851856323</v>
      </c>
      <c r="D388" s="22" t="s">
        <v>9</v>
      </c>
      <c r="E388" s="22" t="s">
        <v>26</v>
      </c>
      <c r="F388" s="25">
        <v>103.12</v>
      </c>
      <c r="G388" s="22" t="s">
        <v>40</v>
      </c>
      <c r="H388" s="26">
        <v>206</v>
      </c>
      <c r="I388" s="27">
        <v>21242.720000000001</v>
      </c>
      <c r="J388" s="22" t="s">
        <v>27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708</v>
      </c>
      <c r="C389" s="30">
        <v>44708.4852252368</v>
      </c>
      <c r="D389" s="28" t="s">
        <v>9</v>
      </c>
      <c r="E389" s="28" t="s">
        <v>20</v>
      </c>
      <c r="F389" s="31">
        <v>9.7710000000000008</v>
      </c>
      <c r="G389" s="28" t="s">
        <v>40</v>
      </c>
      <c r="H389" s="32">
        <v>775</v>
      </c>
      <c r="I389" s="33">
        <v>7572.53</v>
      </c>
      <c r="J389" s="28" t="s">
        <v>21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708</v>
      </c>
      <c r="C390" s="24">
        <v>44708.485672786097</v>
      </c>
      <c r="D390" s="22" t="s">
        <v>9</v>
      </c>
      <c r="E390" s="22" t="s">
        <v>26</v>
      </c>
      <c r="F390" s="25">
        <v>103.12</v>
      </c>
      <c r="G390" s="22" t="s">
        <v>40</v>
      </c>
      <c r="H390" s="26">
        <v>571</v>
      </c>
      <c r="I390" s="27">
        <v>58881.52</v>
      </c>
      <c r="J390" s="22" t="s">
        <v>22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708</v>
      </c>
      <c r="C391" s="30">
        <v>44708.486180006999</v>
      </c>
      <c r="D391" s="28" t="s">
        <v>9</v>
      </c>
      <c r="E391" s="28" t="s">
        <v>20</v>
      </c>
      <c r="F391" s="31">
        <v>9.77</v>
      </c>
      <c r="G391" s="28" t="s">
        <v>40</v>
      </c>
      <c r="H391" s="32">
        <v>788</v>
      </c>
      <c r="I391" s="33">
        <v>7698.76</v>
      </c>
      <c r="J391" s="28" t="s">
        <v>21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708</v>
      </c>
      <c r="C392" s="24">
        <v>44708.486785139699</v>
      </c>
      <c r="D392" s="22" t="s">
        <v>9</v>
      </c>
      <c r="E392" s="22" t="s">
        <v>26</v>
      </c>
      <c r="F392" s="25">
        <v>103.14</v>
      </c>
      <c r="G392" s="22" t="s">
        <v>40</v>
      </c>
      <c r="H392" s="26">
        <v>555</v>
      </c>
      <c r="I392" s="27">
        <v>57242.7</v>
      </c>
      <c r="J392" s="22" t="s">
        <v>27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708</v>
      </c>
      <c r="C393" s="30">
        <v>44708.488774740799</v>
      </c>
      <c r="D393" s="28" t="s">
        <v>9</v>
      </c>
      <c r="E393" s="28" t="s">
        <v>26</v>
      </c>
      <c r="F393" s="31">
        <v>103.26</v>
      </c>
      <c r="G393" s="28" t="s">
        <v>40</v>
      </c>
      <c r="H393" s="32">
        <v>654</v>
      </c>
      <c r="I393" s="33">
        <v>67532.039999999994</v>
      </c>
      <c r="J393" s="28" t="s">
        <v>27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708</v>
      </c>
      <c r="C394" s="24">
        <v>44708.488870253299</v>
      </c>
      <c r="D394" s="22" t="s">
        <v>9</v>
      </c>
      <c r="E394" s="22" t="s">
        <v>26</v>
      </c>
      <c r="F394" s="25">
        <v>103.24</v>
      </c>
      <c r="G394" s="22" t="s">
        <v>40</v>
      </c>
      <c r="H394" s="26">
        <v>339</v>
      </c>
      <c r="I394" s="27">
        <v>34998.36</v>
      </c>
      <c r="J394" s="22" t="s">
        <v>27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708</v>
      </c>
      <c r="C395" s="30">
        <v>44708.488870253699</v>
      </c>
      <c r="D395" s="28" t="s">
        <v>9</v>
      </c>
      <c r="E395" s="28" t="s">
        <v>26</v>
      </c>
      <c r="F395" s="31">
        <v>103.24</v>
      </c>
      <c r="G395" s="28" t="s">
        <v>40</v>
      </c>
      <c r="H395" s="32">
        <v>700</v>
      </c>
      <c r="I395" s="33">
        <v>72268</v>
      </c>
      <c r="J395" s="28" t="s">
        <v>27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708</v>
      </c>
      <c r="C396" s="24">
        <v>44708.488870254601</v>
      </c>
      <c r="D396" s="22" t="s">
        <v>9</v>
      </c>
      <c r="E396" s="22" t="s">
        <v>26</v>
      </c>
      <c r="F396" s="25">
        <v>103.24</v>
      </c>
      <c r="G396" s="22" t="s">
        <v>40</v>
      </c>
      <c r="H396" s="26">
        <v>177</v>
      </c>
      <c r="I396" s="27">
        <v>18273.48</v>
      </c>
      <c r="J396" s="22" t="s">
        <v>27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708</v>
      </c>
      <c r="C397" s="30">
        <v>44708.4888703549</v>
      </c>
      <c r="D397" s="28" t="s">
        <v>9</v>
      </c>
      <c r="E397" s="28" t="s">
        <v>20</v>
      </c>
      <c r="F397" s="31">
        <v>9.7780000000000005</v>
      </c>
      <c r="G397" s="28" t="s">
        <v>40</v>
      </c>
      <c r="H397" s="32">
        <v>320</v>
      </c>
      <c r="I397" s="33">
        <v>3128.96</v>
      </c>
      <c r="J397" s="28" t="s">
        <v>22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708</v>
      </c>
      <c r="C398" s="24">
        <v>44708.488870355999</v>
      </c>
      <c r="D398" s="22" t="s">
        <v>9</v>
      </c>
      <c r="E398" s="22" t="s">
        <v>20</v>
      </c>
      <c r="F398" s="25">
        <v>9.7780000000000005</v>
      </c>
      <c r="G398" s="22" t="s">
        <v>40</v>
      </c>
      <c r="H398" s="26">
        <v>64</v>
      </c>
      <c r="I398" s="27">
        <v>625.79</v>
      </c>
      <c r="J398" s="22" t="s">
        <v>22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708</v>
      </c>
      <c r="C399" s="30">
        <v>44708.488870356901</v>
      </c>
      <c r="D399" s="28" t="s">
        <v>9</v>
      </c>
      <c r="E399" s="28" t="s">
        <v>20</v>
      </c>
      <c r="F399" s="31">
        <v>9.7780000000000005</v>
      </c>
      <c r="G399" s="28" t="s">
        <v>40</v>
      </c>
      <c r="H399" s="32">
        <v>457</v>
      </c>
      <c r="I399" s="33">
        <v>4468.55</v>
      </c>
      <c r="J399" s="28" t="s">
        <v>22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708</v>
      </c>
      <c r="C400" s="24">
        <v>44708.488871478803</v>
      </c>
      <c r="D400" s="22" t="s">
        <v>9</v>
      </c>
      <c r="E400" s="22" t="s">
        <v>20</v>
      </c>
      <c r="F400" s="25">
        <v>9.7769999999999992</v>
      </c>
      <c r="G400" s="22" t="s">
        <v>40</v>
      </c>
      <c r="H400" s="26">
        <v>84</v>
      </c>
      <c r="I400" s="27">
        <v>821.27</v>
      </c>
      <c r="J400" s="22" t="s">
        <v>22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708</v>
      </c>
      <c r="C401" s="30">
        <v>44708.488871478999</v>
      </c>
      <c r="D401" s="28" t="s">
        <v>9</v>
      </c>
      <c r="E401" s="28" t="s">
        <v>20</v>
      </c>
      <c r="F401" s="31">
        <v>9.7769999999999992</v>
      </c>
      <c r="G401" s="28" t="s">
        <v>40</v>
      </c>
      <c r="H401" s="32">
        <v>614</v>
      </c>
      <c r="I401" s="33">
        <v>6003.08</v>
      </c>
      <c r="J401" s="28" t="s">
        <v>22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708</v>
      </c>
      <c r="C402" s="24">
        <v>44708.488871507398</v>
      </c>
      <c r="D402" s="22" t="s">
        <v>9</v>
      </c>
      <c r="E402" s="22" t="s">
        <v>26</v>
      </c>
      <c r="F402" s="25">
        <v>103.22</v>
      </c>
      <c r="G402" s="22" t="s">
        <v>40</v>
      </c>
      <c r="H402" s="26">
        <v>609</v>
      </c>
      <c r="I402" s="27">
        <v>62860.98</v>
      </c>
      <c r="J402" s="22" t="s">
        <v>22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708</v>
      </c>
      <c r="C403" s="30">
        <v>44708.489971519797</v>
      </c>
      <c r="D403" s="28" t="s">
        <v>9</v>
      </c>
      <c r="E403" s="28" t="s">
        <v>26</v>
      </c>
      <c r="F403" s="31">
        <v>103.18</v>
      </c>
      <c r="G403" s="28" t="s">
        <v>40</v>
      </c>
      <c r="H403" s="32">
        <v>184</v>
      </c>
      <c r="I403" s="33">
        <v>18985.12</v>
      </c>
      <c r="J403" s="28" t="s">
        <v>22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708</v>
      </c>
      <c r="C404" s="24">
        <v>44708.489971532101</v>
      </c>
      <c r="D404" s="22" t="s">
        <v>9</v>
      </c>
      <c r="E404" s="22" t="s">
        <v>26</v>
      </c>
      <c r="F404" s="25">
        <v>103.18</v>
      </c>
      <c r="G404" s="22" t="s">
        <v>40</v>
      </c>
      <c r="H404" s="26">
        <v>421</v>
      </c>
      <c r="I404" s="27">
        <v>43438.78</v>
      </c>
      <c r="J404" s="22" t="s">
        <v>22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708</v>
      </c>
      <c r="C405" s="30">
        <v>44708.491131974501</v>
      </c>
      <c r="D405" s="28" t="s">
        <v>9</v>
      </c>
      <c r="E405" s="28" t="s">
        <v>20</v>
      </c>
      <c r="F405" s="31">
        <v>9.7690000000000001</v>
      </c>
      <c r="G405" s="28" t="s">
        <v>40</v>
      </c>
      <c r="H405" s="32">
        <v>748</v>
      </c>
      <c r="I405" s="33">
        <v>7307.21</v>
      </c>
      <c r="J405" s="28" t="s">
        <v>22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708</v>
      </c>
      <c r="C406" s="24">
        <v>44708.491131999202</v>
      </c>
      <c r="D406" s="22" t="s">
        <v>9</v>
      </c>
      <c r="E406" s="22" t="s">
        <v>26</v>
      </c>
      <c r="F406" s="25">
        <v>103.16</v>
      </c>
      <c r="G406" s="22" t="s">
        <v>40</v>
      </c>
      <c r="H406" s="26">
        <v>59</v>
      </c>
      <c r="I406" s="27">
        <v>6086.44</v>
      </c>
      <c r="J406" s="22" t="s">
        <v>22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708</v>
      </c>
      <c r="C407" s="30">
        <v>44708.491132010997</v>
      </c>
      <c r="D407" s="28" t="s">
        <v>9</v>
      </c>
      <c r="E407" s="28" t="s">
        <v>26</v>
      </c>
      <c r="F407" s="31">
        <v>103.16</v>
      </c>
      <c r="G407" s="28" t="s">
        <v>40</v>
      </c>
      <c r="H407" s="32">
        <v>205</v>
      </c>
      <c r="I407" s="33">
        <v>21147.8</v>
      </c>
      <c r="J407" s="28" t="s">
        <v>24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708</v>
      </c>
      <c r="C408" s="24">
        <v>44708.491132231102</v>
      </c>
      <c r="D408" s="22" t="s">
        <v>9</v>
      </c>
      <c r="E408" s="22" t="s">
        <v>26</v>
      </c>
      <c r="F408" s="25">
        <v>103.16</v>
      </c>
      <c r="G408" s="22" t="s">
        <v>40</v>
      </c>
      <c r="H408" s="26">
        <v>358</v>
      </c>
      <c r="I408" s="27">
        <v>36931.279999999999</v>
      </c>
      <c r="J408" s="22" t="s">
        <v>23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708</v>
      </c>
      <c r="C409" s="30">
        <v>44708.492856464502</v>
      </c>
      <c r="D409" s="28" t="s">
        <v>9</v>
      </c>
      <c r="E409" s="28" t="s">
        <v>26</v>
      </c>
      <c r="F409" s="31">
        <v>103.18</v>
      </c>
      <c r="G409" s="28" t="s">
        <v>40</v>
      </c>
      <c r="H409" s="32">
        <v>696</v>
      </c>
      <c r="I409" s="33">
        <v>71813.279999999999</v>
      </c>
      <c r="J409" s="28" t="s">
        <v>27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708</v>
      </c>
      <c r="C410" s="24">
        <v>44708.492856465797</v>
      </c>
      <c r="D410" s="22" t="s">
        <v>9</v>
      </c>
      <c r="E410" s="22" t="s">
        <v>20</v>
      </c>
      <c r="F410" s="25">
        <v>9.7710000000000008</v>
      </c>
      <c r="G410" s="22" t="s">
        <v>40</v>
      </c>
      <c r="H410" s="26">
        <v>700</v>
      </c>
      <c r="I410" s="27">
        <v>6839.7</v>
      </c>
      <c r="J410" s="22" t="s">
        <v>21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708</v>
      </c>
      <c r="C411" s="30">
        <v>44708.492856465797</v>
      </c>
      <c r="D411" s="28" t="s">
        <v>9</v>
      </c>
      <c r="E411" s="28" t="s">
        <v>20</v>
      </c>
      <c r="F411" s="31">
        <v>9.7710000000000008</v>
      </c>
      <c r="G411" s="28" t="s">
        <v>40</v>
      </c>
      <c r="H411" s="32">
        <v>15</v>
      </c>
      <c r="I411" s="33">
        <v>146.57</v>
      </c>
      <c r="J411" s="28" t="s">
        <v>21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708</v>
      </c>
      <c r="C412" s="24">
        <v>44708.492856573401</v>
      </c>
      <c r="D412" s="22" t="s">
        <v>9</v>
      </c>
      <c r="E412" s="22" t="s">
        <v>26</v>
      </c>
      <c r="F412" s="25">
        <v>103.18</v>
      </c>
      <c r="G412" s="22" t="s">
        <v>40</v>
      </c>
      <c r="H412" s="26">
        <v>205</v>
      </c>
      <c r="I412" s="27">
        <v>21151.9</v>
      </c>
      <c r="J412" s="22" t="s">
        <v>24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708</v>
      </c>
      <c r="C413" s="30">
        <v>44708.492856697099</v>
      </c>
      <c r="D413" s="28" t="s">
        <v>9</v>
      </c>
      <c r="E413" s="28" t="s">
        <v>26</v>
      </c>
      <c r="F413" s="31">
        <v>103.18</v>
      </c>
      <c r="G413" s="28" t="s">
        <v>40</v>
      </c>
      <c r="H413" s="32">
        <v>382</v>
      </c>
      <c r="I413" s="33">
        <v>39414.76</v>
      </c>
      <c r="J413" s="28" t="s">
        <v>27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708</v>
      </c>
      <c r="C414" s="24">
        <v>44708.493924417598</v>
      </c>
      <c r="D414" s="22" t="s">
        <v>9</v>
      </c>
      <c r="E414" s="22" t="s">
        <v>20</v>
      </c>
      <c r="F414" s="25">
        <v>9.7680000000000007</v>
      </c>
      <c r="G414" s="22" t="s">
        <v>40</v>
      </c>
      <c r="H414" s="26">
        <v>772</v>
      </c>
      <c r="I414" s="27">
        <v>7540.9</v>
      </c>
      <c r="J414" s="22" t="s">
        <v>21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708</v>
      </c>
      <c r="C415" s="30">
        <v>44708.493924654002</v>
      </c>
      <c r="D415" s="28" t="s">
        <v>9</v>
      </c>
      <c r="E415" s="28" t="s">
        <v>26</v>
      </c>
      <c r="F415" s="31">
        <v>103.2</v>
      </c>
      <c r="G415" s="28" t="s">
        <v>40</v>
      </c>
      <c r="H415" s="32">
        <v>217</v>
      </c>
      <c r="I415" s="33">
        <v>22394.400000000001</v>
      </c>
      <c r="J415" s="28" t="s">
        <v>27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708</v>
      </c>
      <c r="C416" s="24">
        <v>44708.493924654002</v>
      </c>
      <c r="D416" s="22" t="s">
        <v>9</v>
      </c>
      <c r="E416" s="22" t="s">
        <v>26</v>
      </c>
      <c r="F416" s="25">
        <v>103.2</v>
      </c>
      <c r="G416" s="22" t="s">
        <v>40</v>
      </c>
      <c r="H416" s="26">
        <v>409</v>
      </c>
      <c r="I416" s="27">
        <v>42208.800000000003</v>
      </c>
      <c r="J416" s="22" t="s">
        <v>27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708</v>
      </c>
      <c r="C417" s="30">
        <v>44708.4955722905</v>
      </c>
      <c r="D417" s="28" t="s">
        <v>9</v>
      </c>
      <c r="E417" s="28" t="s">
        <v>26</v>
      </c>
      <c r="F417" s="31">
        <v>103.22</v>
      </c>
      <c r="G417" s="28" t="s">
        <v>40</v>
      </c>
      <c r="H417" s="32">
        <v>154</v>
      </c>
      <c r="I417" s="33">
        <v>15895.88</v>
      </c>
      <c r="J417" s="28" t="s">
        <v>27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708</v>
      </c>
      <c r="C418" s="24">
        <v>44708.4955722909</v>
      </c>
      <c r="D418" s="22" t="s">
        <v>9</v>
      </c>
      <c r="E418" s="22" t="s">
        <v>26</v>
      </c>
      <c r="F418" s="25">
        <v>103.22</v>
      </c>
      <c r="G418" s="22" t="s">
        <v>40</v>
      </c>
      <c r="H418" s="26">
        <v>465</v>
      </c>
      <c r="I418" s="27">
        <v>47997.3</v>
      </c>
      <c r="J418" s="22" t="s">
        <v>27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708</v>
      </c>
      <c r="C419" s="30">
        <v>44708.495572407701</v>
      </c>
      <c r="D419" s="28" t="s">
        <v>9</v>
      </c>
      <c r="E419" s="28" t="s">
        <v>20</v>
      </c>
      <c r="F419" s="31">
        <v>9.7690000000000001</v>
      </c>
      <c r="G419" s="28" t="s">
        <v>40</v>
      </c>
      <c r="H419" s="32">
        <v>19</v>
      </c>
      <c r="I419" s="33">
        <v>185.61</v>
      </c>
      <c r="J419" s="28" t="s">
        <v>22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708</v>
      </c>
      <c r="C420" s="24">
        <v>44708.495633558799</v>
      </c>
      <c r="D420" s="22" t="s">
        <v>9</v>
      </c>
      <c r="E420" s="22" t="s">
        <v>20</v>
      </c>
      <c r="F420" s="25">
        <v>9.7680000000000007</v>
      </c>
      <c r="G420" s="22" t="s">
        <v>40</v>
      </c>
      <c r="H420" s="26">
        <v>100</v>
      </c>
      <c r="I420" s="27">
        <v>976.8</v>
      </c>
      <c r="J420" s="22" t="s">
        <v>22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708</v>
      </c>
      <c r="C421" s="30">
        <v>44708.496635048898</v>
      </c>
      <c r="D421" s="28" t="s">
        <v>9</v>
      </c>
      <c r="E421" s="28" t="s">
        <v>20</v>
      </c>
      <c r="F421" s="31">
        <v>9.7739999999999991</v>
      </c>
      <c r="G421" s="28" t="s">
        <v>40</v>
      </c>
      <c r="H421" s="32">
        <v>798</v>
      </c>
      <c r="I421" s="33">
        <v>7799.65</v>
      </c>
      <c r="J421" s="28" t="s">
        <v>22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708</v>
      </c>
      <c r="C422" s="24">
        <v>44708.497450238501</v>
      </c>
      <c r="D422" s="22" t="s">
        <v>9</v>
      </c>
      <c r="E422" s="22" t="s">
        <v>26</v>
      </c>
      <c r="F422" s="25">
        <v>103.22</v>
      </c>
      <c r="G422" s="22" t="s">
        <v>40</v>
      </c>
      <c r="H422" s="26">
        <v>502</v>
      </c>
      <c r="I422" s="27">
        <v>51816.44</v>
      </c>
      <c r="J422" s="22" t="s">
        <v>27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708</v>
      </c>
      <c r="C423" s="30">
        <v>44708.497450239098</v>
      </c>
      <c r="D423" s="28" t="s">
        <v>9</v>
      </c>
      <c r="E423" s="28" t="s">
        <v>26</v>
      </c>
      <c r="F423" s="31">
        <v>103.22</v>
      </c>
      <c r="G423" s="28" t="s">
        <v>40</v>
      </c>
      <c r="H423" s="32">
        <v>130</v>
      </c>
      <c r="I423" s="33">
        <v>13418.6</v>
      </c>
      <c r="J423" s="28" t="s">
        <v>27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708</v>
      </c>
      <c r="C424" s="24">
        <v>44708.497451810603</v>
      </c>
      <c r="D424" s="22" t="s">
        <v>9</v>
      </c>
      <c r="E424" s="22" t="s">
        <v>20</v>
      </c>
      <c r="F424" s="25">
        <v>9.7729999999999997</v>
      </c>
      <c r="G424" s="22" t="s">
        <v>40</v>
      </c>
      <c r="H424" s="26">
        <v>9</v>
      </c>
      <c r="I424" s="27">
        <v>87.96</v>
      </c>
      <c r="J424" s="22" t="s">
        <v>22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708</v>
      </c>
      <c r="C425" s="30">
        <v>44708.497451811199</v>
      </c>
      <c r="D425" s="28" t="s">
        <v>9</v>
      </c>
      <c r="E425" s="28" t="s">
        <v>20</v>
      </c>
      <c r="F425" s="31">
        <v>9.7729999999999997</v>
      </c>
      <c r="G425" s="28" t="s">
        <v>40</v>
      </c>
      <c r="H425" s="32">
        <v>890</v>
      </c>
      <c r="I425" s="33">
        <v>8697.9699999999993</v>
      </c>
      <c r="J425" s="28" t="s">
        <v>22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708</v>
      </c>
      <c r="C426" s="24">
        <v>44708.497451838302</v>
      </c>
      <c r="D426" s="22" t="s">
        <v>9</v>
      </c>
      <c r="E426" s="22" t="s">
        <v>26</v>
      </c>
      <c r="F426" s="25">
        <v>103.2</v>
      </c>
      <c r="G426" s="22" t="s">
        <v>40</v>
      </c>
      <c r="H426" s="26">
        <v>655</v>
      </c>
      <c r="I426" s="27">
        <v>67596</v>
      </c>
      <c r="J426" s="22" t="s">
        <v>22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708</v>
      </c>
      <c r="C427" s="30">
        <v>44708.499272403802</v>
      </c>
      <c r="D427" s="28" t="s">
        <v>9</v>
      </c>
      <c r="E427" s="28" t="s">
        <v>20</v>
      </c>
      <c r="F427" s="31">
        <v>9.7769999999999992</v>
      </c>
      <c r="G427" s="28" t="s">
        <v>40</v>
      </c>
      <c r="H427" s="32">
        <v>712</v>
      </c>
      <c r="I427" s="33">
        <v>6961.22</v>
      </c>
      <c r="J427" s="28" t="s">
        <v>21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708</v>
      </c>
      <c r="C428" s="24">
        <v>44708.499367853197</v>
      </c>
      <c r="D428" s="22" t="s">
        <v>9</v>
      </c>
      <c r="E428" s="22" t="s">
        <v>20</v>
      </c>
      <c r="F428" s="25">
        <v>9.7759999999999998</v>
      </c>
      <c r="G428" s="22" t="s">
        <v>40</v>
      </c>
      <c r="H428" s="26">
        <v>9</v>
      </c>
      <c r="I428" s="27">
        <v>87.98</v>
      </c>
      <c r="J428" s="22" t="s">
        <v>22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708</v>
      </c>
      <c r="C429" s="30">
        <v>44708.499367853401</v>
      </c>
      <c r="D429" s="28" t="s">
        <v>9</v>
      </c>
      <c r="E429" s="28" t="s">
        <v>20</v>
      </c>
      <c r="F429" s="31">
        <v>9.7759999999999998</v>
      </c>
      <c r="G429" s="28" t="s">
        <v>40</v>
      </c>
      <c r="H429" s="32">
        <v>167</v>
      </c>
      <c r="I429" s="33">
        <v>1632.59</v>
      </c>
      <c r="J429" s="28" t="s">
        <v>22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708</v>
      </c>
      <c r="C430" s="24">
        <v>44708.499367853699</v>
      </c>
      <c r="D430" s="22" t="s">
        <v>9</v>
      </c>
      <c r="E430" s="22" t="s">
        <v>20</v>
      </c>
      <c r="F430" s="25">
        <v>9.7759999999999998</v>
      </c>
      <c r="G430" s="22" t="s">
        <v>40</v>
      </c>
      <c r="H430" s="26">
        <v>92</v>
      </c>
      <c r="I430" s="27">
        <v>899.39</v>
      </c>
      <c r="J430" s="22" t="s">
        <v>22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708</v>
      </c>
      <c r="C431" s="30">
        <v>44708.499367853903</v>
      </c>
      <c r="D431" s="28" t="s">
        <v>9</v>
      </c>
      <c r="E431" s="28" t="s">
        <v>20</v>
      </c>
      <c r="F431" s="31">
        <v>9.7759999999999998</v>
      </c>
      <c r="G431" s="28" t="s">
        <v>40</v>
      </c>
      <c r="H431" s="32">
        <v>107</v>
      </c>
      <c r="I431" s="33">
        <v>1046.03</v>
      </c>
      <c r="J431" s="28" t="s">
        <v>22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708</v>
      </c>
      <c r="C432" s="24">
        <v>44708.499367853998</v>
      </c>
      <c r="D432" s="22" t="s">
        <v>9</v>
      </c>
      <c r="E432" s="22" t="s">
        <v>20</v>
      </c>
      <c r="F432" s="25">
        <v>9.7759999999999998</v>
      </c>
      <c r="G432" s="22" t="s">
        <v>40</v>
      </c>
      <c r="H432" s="26">
        <v>61</v>
      </c>
      <c r="I432" s="27">
        <v>596.34</v>
      </c>
      <c r="J432" s="22" t="s">
        <v>22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708</v>
      </c>
      <c r="C433" s="30">
        <v>44708.499367854398</v>
      </c>
      <c r="D433" s="28" t="s">
        <v>9</v>
      </c>
      <c r="E433" s="28" t="s">
        <v>20</v>
      </c>
      <c r="F433" s="31">
        <v>9.7759999999999998</v>
      </c>
      <c r="G433" s="28" t="s">
        <v>40</v>
      </c>
      <c r="H433" s="32">
        <v>144</v>
      </c>
      <c r="I433" s="33">
        <v>1407.74</v>
      </c>
      <c r="J433" s="28" t="s">
        <v>22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708</v>
      </c>
      <c r="C434" s="24">
        <v>44708.4993678545</v>
      </c>
      <c r="D434" s="22" t="s">
        <v>9</v>
      </c>
      <c r="E434" s="22" t="s">
        <v>20</v>
      </c>
      <c r="F434" s="25">
        <v>9.7759999999999998</v>
      </c>
      <c r="G434" s="22" t="s">
        <v>40</v>
      </c>
      <c r="H434" s="26">
        <v>121</v>
      </c>
      <c r="I434" s="27">
        <v>1182.9000000000001</v>
      </c>
      <c r="J434" s="22" t="s">
        <v>22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708</v>
      </c>
      <c r="C435" s="30">
        <v>44708.499943692899</v>
      </c>
      <c r="D435" s="28" t="s">
        <v>9</v>
      </c>
      <c r="E435" s="28" t="s">
        <v>26</v>
      </c>
      <c r="F435" s="31">
        <v>103.3</v>
      </c>
      <c r="G435" s="28" t="s">
        <v>40</v>
      </c>
      <c r="H435" s="32">
        <v>266</v>
      </c>
      <c r="I435" s="33">
        <v>27477.8</v>
      </c>
      <c r="J435" s="28" t="s">
        <v>27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708</v>
      </c>
      <c r="C436" s="24">
        <v>44708.499943693299</v>
      </c>
      <c r="D436" s="22" t="s">
        <v>9</v>
      </c>
      <c r="E436" s="22" t="s">
        <v>26</v>
      </c>
      <c r="F436" s="25">
        <v>103.3</v>
      </c>
      <c r="G436" s="22" t="s">
        <v>40</v>
      </c>
      <c r="H436" s="26">
        <v>385</v>
      </c>
      <c r="I436" s="27">
        <v>39770.5</v>
      </c>
      <c r="J436" s="22" t="s">
        <v>27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708</v>
      </c>
      <c r="C437" s="30">
        <v>44708.500811190497</v>
      </c>
      <c r="D437" s="28" t="s">
        <v>9</v>
      </c>
      <c r="E437" s="28" t="s">
        <v>26</v>
      </c>
      <c r="F437" s="31">
        <v>103.26</v>
      </c>
      <c r="G437" s="28" t="s">
        <v>40</v>
      </c>
      <c r="H437" s="32">
        <v>341</v>
      </c>
      <c r="I437" s="33">
        <v>35211.660000000003</v>
      </c>
      <c r="J437" s="28" t="s">
        <v>27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708</v>
      </c>
      <c r="C438" s="24">
        <v>44708.501667187396</v>
      </c>
      <c r="D438" s="22" t="s">
        <v>9</v>
      </c>
      <c r="E438" s="22" t="s">
        <v>26</v>
      </c>
      <c r="F438" s="25">
        <v>103.36</v>
      </c>
      <c r="G438" s="22" t="s">
        <v>40</v>
      </c>
      <c r="H438" s="26">
        <v>588</v>
      </c>
      <c r="I438" s="27">
        <v>60775.68</v>
      </c>
      <c r="J438" s="22" t="s">
        <v>24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708</v>
      </c>
      <c r="C439" s="30">
        <v>44708.501668463199</v>
      </c>
      <c r="D439" s="28" t="s">
        <v>9</v>
      </c>
      <c r="E439" s="28" t="s">
        <v>26</v>
      </c>
      <c r="F439" s="31">
        <v>103.34</v>
      </c>
      <c r="G439" s="28" t="s">
        <v>40</v>
      </c>
      <c r="H439" s="32">
        <v>63</v>
      </c>
      <c r="I439" s="33">
        <v>6510.42</v>
      </c>
      <c r="J439" s="28" t="s">
        <v>27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708</v>
      </c>
      <c r="C440" s="24">
        <v>44708.501668463497</v>
      </c>
      <c r="D440" s="22" t="s">
        <v>9</v>
      </c>
      <c r="E440" s="22" t="s">
        <v>26</v>
      </c>
      <c r="F440" s="25">
        <v>103.34</v>
      </c>
      <c r="G440" s="22" t="s">
        <v>40</v>
      </c>
      <c r="H440" s="26">
        <v>211</v>
      </c>
      <c r="I440" s="27">
        <v>21804.74</v>
      </c>
      <c r="J440" s="22" t="s">
        <v>27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708</v>
      </c>
      <c r="C441" s="30">
        <v>44708.5016686409</v>
      </c>
      <c r="D441" s="28" t="s">
        <v>9</v>
      </c>
      <c r="E441" s="28" t="s">
        <v>20</v>
      </c>
      <c r="F441" s="31">
        <v>9.7870000000000008</v>
      </c>
      <c r="G441" s="28" t="s">
        <v>40</v>
      </c>
      <c r="H441" s="32">
        <v>377</v>
      </c>
      <c r="I441" s="33">
        <v>3689.7</v>
      </c>
      <c r="J441" s="28" t="s">
        <v>21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708</v>
      </c>
      <c r="C442" s="24">
        <v>44708.5016686409</v>
      </c>
      <c r="D442" s="22" t="s">
        <v>9</v>
      </c>
      <c r="E442" s="22" t="s">
        <v>20</v>
      </c>
      <c r="F442" s="25">
        <v>9.7870000000000008</v>
      </c>
      <c r="G442" s="22" t="s">
        <v>40</v>
      </c>
      <c r="H442" s="26">
        <v>354</v>
      </c>
      <c r="I442" s="27">
        <v>3464.6</v>
      </c>
      <c r="J442" s="22" t="s">
        <v>21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708</v>
      </c>
      <c r="C443" s="30">
        <v>44708.5025385318</v>
      </c>
      <c r="D443" s="28" t="s">
        <v>9</v>
      </c>
      <c r="E443" s="28" t="s">
        <v>26</v>
      </c>
      <c r="F443" s="31">
        <v>103.34</v>
      </c>
      <c r="G443" s="28" t="s">
        <v>40</v>
      </c>
      <c r="H443" s="32">
        <v>629</v>
      </c>
      <c r="I443" s="33">
        <v>65000.86</v>
      </c>
      <c r="J443" s="28" t="s">
        <v>27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708</v>
      </c>
      <c r="C444" s="24">
        <v>44708.502789335304</v>
      </c>
      <c r="D444" s="22" t="s">
        <v>9</v>
      </c>
      <c r="E444" s="22" t="s">
        <v>20</v>
      </c>
      <c r="F444" s="25">
        <v>9.7840000000000007</v>
      </c>
      <c r="G444" s="22" t="s">
        <v>40</v>
      </c>
      <c r="H444" s="26">
        <v>103</v>
      </c>
      <c r="I444" s="27">
        <v>1007.75</v>
      </c>
      <c r="J444" s="22" t="s">
        <v>22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708</v>
      </c>
      <c r="C445" s="30">
        <v>44708.502789335602</v>
      </c>
      <c r="D445" s="28" t="s">
        <v>9</v>
      </c>
      <c r="E445" s="28" t="s">
        <v>20</v>
      </c>
      <c r="F445" s="31">
        <v>9.7840000000000007</v>
      </c>
      <c r="G445" s="28" t="s">
        <v>40</v>
      </c>
      <c r="H445" s="32">
        <v>52</v>
      </c>
      <c r="I445" s="33">
        <v>508.77</v>
      </c>
      <c r="J445" s="28" t="s">
        <v>22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708</v>
      </c>
      <c r="C446" s="24">
        <v>44708.5027893363</v>
      </c>
      <c r="D446" s="22" t="s">
        <v>9</v>
      </c>
      <c r="E446" s="22" t="s">
        <v>20</v>
      </c>
      <c r="F446" s="25">
        <v>9.7840000000000007</v>
      </c>
      <c r="G446" s="22" t="s">
        <v>40</v>
      </c>
      <c r="H446" s="26">
        <v>567</v>
      </c>
      <c r="I446" s="27">
        <v>5547.53</v>
      </c>
      <c r="J446" s="22" t="s">
        <v>22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708</v>
      </c>
      <c r="C447" s="30">
        <v>44708.5042601526</v>
      </c>
      <c r="D447" s="28" t="s">
        <v>9</v>
      </c>
      <c r="E447" s="28" t="s">
        <v>26</v>
      </c>
      <c r="F447" s="31">
        <v>103.38</v>
      </c>
      <c r="G447" s="28" t="s">
        <v>40</v>
      </c>
      <c r="H447" s="32">
        <v>186</v>
      </c>
      <c r="I447" s="33">
        <v>19228.68</v>
      </c>
      <c r="J447" s="28" t="s">
        <v>22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708</v>
      </c>
      <c r="C448" s="24">
        <v>44708.504260152797</v>
      </c>
      <c r="D448" s="22" t="s">
        <v>9</v>
      </c>
      <c r="E448" s="22" t="s">
        <v>26</v>
      </c>
      <c r="F448" s="25">
        <v>103.38</v>
      </c>
      <c r="G448" s="22" t="s">
        <v>40</v>
      </c>
      <c r="H448" s="26">
        <v>406</v>
      </c>
      <c r="I448" s="27">
        <v>41972.28</v>
      </c>
      <c r="J448" s="22" t="s">
        <v>22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708</v>
      </c>
      <c r="C449" s="30">
        <v>44708.504568384502</v>
      </c>
      <c r="D449" s="28" t="s">
        <v>9</v>
      </c>
      <c r="E449" s="28" t="s">
        <v>26</v>
      </c>
      <c r="F449" s="31">
        <v>103.36</v>
      </c>
      <c r="G449" s="28" t="s">
        <v>40</v>
      </c>
      <c r="H449" s="32">
        <v>205</v>
      </c>
      <c r="I449" s="33">
        <v>21188.799999999999</v>
      </c>
      <c r="J449" s="28" t="s">
        <v>24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708</v>
      </c>
      <c r="C450" s="24">
        <v>44708.504568391603</v>
      </c>
      <c r="D450" s="22" t="s">
        <v>9</v>
      </c>
      <c r="E450" s="22" t="s">
        <v>26</v>
      </c>
      <c r="F450" s="25">
        <v>103.36</v>
      </c>
      <c r="G450" s="22" t="s">
        <v>40</v>
      </c>
      <c r="H450" s="26">
        <v>380</v>
      </c>
      <c r="I450" s="27">
        <v>39276.800000000003</v>
      </c>
      <c r="J450" s="22" t="s">
        <v>22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708</v>
      </c>
      <c r="C451" s="30">
        <v>44708.504569627999</v>
      </c>
      <c r="D451" s="28" t="s">
        <v>9</v>
      </c>
      <c r="E451" s="28" t="s">
        <v>20</v>
      </c>
      <c r="F451" s="31">
        <v>9.7929999999999993</v>
      </c>
      <c r="G451" s="28" t="s">
        <v>40</v>
      </c>
      <c r="H451" s="32">
        <v>695</v>
      </c>
      <c r="I451" s="33">
        <v>6806.14</v>
      </c>
      <c r="J451" s="28" t="s">
        <v>22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708</v>
      </c>
      <c r="C452" s="24">
        <v>44708.504580659202</v>
      </c>
      <c r="D452" s="22" t="s">
        <v>9</v>
      </c>
      <c r="E452" s="22" t="s">
        <v>20</v>
      </c>
      <c r="F452" s="25">
        <v>9.7919999999999998</v>
      </c>
      <c r="G452" s="22" t="s">
        <v>40</v>
      </c>
      <c r="H452" s="26">
        <v>741</v>
      </c>
      <c r="I452" s="27">
        <v>7255.87</v>
      </c>
      <c r="J452" s="22" t="s">
        <v>21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708</v>
      </c>
      <c r="C453" s="30">
        <v>44708.504580660701</v>
      </c>
      <c r="D453" s="28" t="s">
        <v>9</v>
      </c>
      <c r="E453" s="28" t="s">
        <v>26</v>
      </c>
      <c r="F453" s="31">
        <v>103.34</v>
      </c>
      <c r="G453" s="28" t="s">
        <v>40</v>
      </c>
      <c r="H453" s="32">
        <v>569</v>
      </c>
      <c r="I453" s="33">
        <v>58800.46</v>
      </c>
      <c r="J453" s="28" t="s">
        <v>27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708</v>
      </c>
      <c r="C454" s="24">
        <v>44708.505369944003</v>
      </c>
      <c r="D454" s="22" t="s">
        <v>9</v>
      </c>
      <c r="E454" s="22" t="s">
        <v>26</v>
      </c>
      <c r="F454" s="25">
        <v>103.32</v>
      </c>
      <c r="G454" s="22" t="s">
        <v>40</v>
      </c>
      <c r="H454" s="26">
        <v>23</v>
      </c>
      <c r="I454" s="27">
        <v>2376.36</v>
      </c>
      <c r="J454" s="22" t="s">
        <v>22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708</v>
      </c>
      <c r="C455" s="30">
        <v>44708.505369945</v>
      </c>
      <c r="D455" s="28" t="s">
        <v>9</v>
      </c>
      <c r="E455" s="28" t="s">
        <v>26</v>
      </c>
      <c r="F455" s="31">
        <v>103.32</v>
      </c>
      <c r="G455" s="28" t="s">
        <v>40</v>
      </c>
      <c r="H455" s="32">
        <v>614</v>
      </c>
      <c r="I455" s="33">
        <v>63438.48</v>
      </c>
      <c r="J455" s="28" t="s">
        <v>22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708</v>
      </c>
      <c r="C456" s="24">
        <v>44708.507007504297</v>
      </c>
      <c r="D456" s="22" t="s">
        <v>9</v>
      </c>
      <c r="E456" s="22" t="s">
        <v>20</v>
      </c>
      <c r="F456" s="25">
        <v>9.7910000000000004</v>
      </c>
      <c r="G456" s="22" t="s">
        <v>40</v>
      </c>
      <c r="H456" s="26">
        <v>737</v>
      </c>
      <c r="I456" s="27">
        <v>7215.97</v>
      </c>
      <c r="J456" s="22" t="s">
        <v>22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708</v>
      </c>
      <c r="C457" s="30">
        <v>44708.507466336101</v>
      </c>
      <c r="D457" s="28" t="s">
        <v>9</v>
      </c>
      <c r="E457" s="28" t="s">
        <v>26</v>
      </c>
      <c r="F457" s="31">
        <v>103.42</v>
      </c>
      <c r="G457" s="28" t="s">
        <v>40</v>
      </c>
      <c r="H457" s="32">
        <v>105</v>
      </c>
      <c r="I457" s="33">
        <v>10859.1</v>
      </c>
      <c r="J457" s="28" t="s">
        <v>27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708</v>
      </c>
      <c r="C458" s="24">
        <v>44708.507466336298</v>
      </c>
      <c r="D458" s="22" t="s">
        <v>9</v>
      </c>
      <c r="E458" s="22" t="s">
        <v>26</v>
      </c>
      <c r="F458" s="25">
        <v>103.42</v>
      </c>
      <c r="G458" s="22" t="s">
        <v>40</v>
      </c>
      <c r="H458" s="26">
        <v>602</v>
      </c>
      <c r="I458" s="27">
        <v>62258.84</v>
      </c>
      <c r="J458" s="22" t="s">
        <v>27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708</v>
      </c>
      <c r="C459" s="30">
        <v>44708.509087729297</v>
      </c>
      <c r="D459" s="28" t="s">
        <v>9</v>
      </c>
      <c r="E459" s="28" t="s">
        <v>26</v>
      </c>
      <c r="F459" s="31">
        <v>103.48</v>
      </c>
      <c r="G459" s="28" t="s">
        <v>40</v>
      </c>
      <c r="H459" s="32">
        <v>219</v>
      </c>
      <c r="I459" s="33">
        <v>22662.12</v>
      </c>
      <c r="J459" s="28" t="s">
        <v>22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708</v>
      </c>
      <c r="C460" s="24">
        <v>44708.509087730999</v>
      </c>
      <c r="D460" s="22" t="s">
        <v>9</v>
      </c>
      <c r="E460" s="22" t="s">
        <v>26</v>
      </c>
      <c r="F460" s="25">
        <v>103.48</v>
      </c>
      <c r="G460" s="22" t="s">
        <v>40</v>
      </c>
      <c r="H460" s="26">
        <v>12</v>
      </c>
      <c r="I460" s="27">
        <v>1241.76</v>
      </c>
      <c r="J460" s="22" t="s">
        <v>22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708</v>
      </c>
      <c r="C461" s="30">
        <v>44708.5090877486</v>
      </c>
      <c r="D461" s="28" t="s">
        <v>9</v>
      </c>
      <c r="E461" s="28" t="s">
        <v>26</v>
      </c>
      <c r="F461" s="31">
        <v>103.48</v>
      </c>
      <c r="G461" s="28" t="s">
        <v>40</v>
      </c>
      <c r="H461" s="32">
        <v>515</v>
      </c>
      <c r="I461" s="33">
        <v>53292.2</v>
      </c>
      <c r="J461" s="28" t="s">
        <v>22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708</v>
      </c>
      <c r="C462" s="24">
        <v>44708.509175424602</v>
      </c>
      <c r="D462" s="22" t="s">
        <v>9</v>
      </c>
      <c r="E462" s="22" t="s">
        <v>20</v>
      </c>
      <c r="F462" s="25">
        <v>9.8010000000000002</v>
      </c>
      <c r="G462" s="22" t="s">
        <v>40</v>
      </c>
      <c r="H462" s="26">
        <v>196</v>
      </c>
      <c r="I462" s="27">
        <v>1921</v>
      </c>
      <c r="J462" s="22" t="s">
        <v>21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708</v>
      </c>
      <c r="C463" s="30">
        <v>44708.509175424799</v>
      </c>
      <c r="D463" s="28" t="s">
        <v>9</v>
      </c>
      <c r="E463" s="28" t="s">
        <v>20</v>
      </c>
      <c r="F463" s="31">
        <v>9.8010000000000002</v>
      </c>
      <c r="G463" s="28" t="s">
        <v>40</v>
      </c>
      <c r="H463" s="32">
        <v>523</v>
      </c>
      <c r="I463" s="33">
        <v>5125.92</v>
      </c>
      <c r="J463" s="28" t="s">
        <v>21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708</v>
      </c>
      <c r="C464" s="24">
        <v>44708.510445618602</v>
      </c>
      <c r="D464" s="22" t="s">
        <v>9</v>
      </c>
      <c r="E464" s="22" t="s">
        <v>26</v>
      </c>
      <c r="F464" s="25">
        <v>103.56</v>
      </c>
      <c r="G464" s="22" t="s">
        <v>40</v>
      </c>
      <c r="H464" s="26">
        <v>741</v>
      </c>
      <c r="I464" s="27">
        <v>76737.960000000006</v>
      </c>
      <c r="J464" s="22" t="s">
        <v>22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708</v>
      </c>
      <c r="C465" s="30">
        <v>44708.510728276597</v>
      </c>
      <c r="D465" s="28" t="s">
        <v>9</v>
      </c>
      <c r="E465" s="28" t="s">
        <v>20</v>
      </c>
      <c r="F465" s="31">
        <v>9.8089999999999993</v>
      </c>
      <c r="G465" s="28" t="s">
        <v>40</v>
      </c>
      <c r="H465" s="32">
        <v>712</v>
      </c>
      <c r="I465" s="33">
        <v>6984.01</v>
      </c>
      <c r="J465" s="28" t="s">
        <v>22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708</v>
      </c>
      <c r="C466" s="24">
        <v>44708.510728315603</v>
      </c>
      <c r="D466" s="22" t="s">
        <v>9</v>
      </c>
      <c r="E466" s="22" t="s">
        <v>20</v>
      </c>
      <c r="F466" s="25">
        <v>9.8089999999999993</v>
      </c>
      <c r="G466" s="22" t="s">
        <v>40</v>
      </c>
      <c r="H466" s="26">
        <v>706</v>
      </c>
      <c r="I466" s="27">
        <v>6925.15</v>
      </c>
      <c r="J466" s="22" t="s">
        <v>21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708</v>
      </c>
      <c r="C467" s="30">
        <v>44708.510728496898</v>
      </c>
      <c r="D467" s="28" t="s">
        <v>9</v>
      </c>
      <c r="E467" s="28" t="s">
        <v>26</v>
      </c>
      <c r="F467" s="31">
        <v>103.52</v>
      </c>
      <c r="G467" s="28" t="s">
        <v>40</v>
      </c>
      <c r="H467" s="32">
        <v>572</v>
      </c>
      <c r="I467" s="33">
        <v>59213.440000000002</v>
      </c>
      <c r="J467" s="28" t="s">
        <v>22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708</v>
      </c>
      <c r="C468" s="24">
        <v>44708.510728496898</v>
      </c>
      <c r="D468" s="22" t="s">
        <v>9</v>
      </c>
      <c r="E468" s="22" t="s">
        <v>26</v>
      </c>
      <c r="F468" s="25">
        <v>103.52</v>
      </c>
      <c r="G468" s="22" t="s">
        <v>40</v>
      </c>
      <c r="H468" s="26">
        <v>476</v>
      </c>
      <c r="I468" s="27">
        <v>49275.519999999997</v>
      </c>
      <c r="J468" s="22" t="s">
        <v>22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708</v>
      </c>
      <c r="C469" s="30">
        <v>44708.510728497196</v>
      </c>
      <c r="D469" s="28" t="s">
        <v>9</v>
      </c>
      <c r="E469" s="28" t="s">
        <v>26</v>
      </c>
      <c r="F469" s="31">
        <v>103.52</v>
      </c>
      <c r="G469" s="28" t="s">
        <v>40</v>
      </c>
      <c r="H469" s="32">
        <v>104</v>
      </c>
      <c r="I469" s="33">
        <v>10766.08</v>
      </c>
      <c r="J469" s="28" t="s">
        <v>22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708</v>
      </c>
      <c r="C470" s="24">
        <v>44708.5121769896</v>
      </c>
      <c r="D470" s="22" t="s">
        <v>9</v>
      </c>
      <c r="E470" s="22" t="s">
        <v>20</v>
      </c>
      <c r="F470" s="25">
        <v>9.8140000000000001</v>
      </c>
      <c r="G470" s="22" t="s">
        <v>40</v>
      </c>
      <c r="H470" s="26">
        <v>64</v>
      </c>
      <c r="I470" s="27">
        <v>628.1</v>
      </c>
      <c r="J470" s="22" t="s">
        <v>23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708</v>
      </c>
      <c r="C471" s="30">
        <v>44708.512927458403</v>
      </c>
      <c r="D471" s="28" t="s">
        <v>9</v>
      </c>
      <c r="E471" s="28" t="s">
        <v>26</v>
      </c>
      <c r="F471" s="31">
        <v>103.66</v>
      </c>
      <c r="G471" s="28" t="s">
        <v>40</v>
      </c>
      <c r="H471" s="32">
        <v>123</v>
      </c>
      <c r="I471" s="33">
        <v>12750.18</v>
      </c>
      <c r="J471" s="28" t="s">
        <v>22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708</v>
      </c>
      <c r="C472" s="24">
        <v>44708.512927458803</v>
      </c>
      <c r="D472" s="22" t="s">
        <v>9</v>
      </c>
      <c r="E472" s="22" t="s">
        <v>26</v>
      </c>
      <c r="F472" s="25">
        <v>103.66</v>
      </c>
      <c r="G472" s="22" t="s">
        <v>40</v>
      </c>
      <c r="H472" s="26">
        <v>584</v>
      </c>
      <c r="I472" s="27">
        <v>60537.440000000002</v>
      </c>
      <c r="J472" s="22" t="s">
        <v>22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708</v>
      </c>
      <c r="C473" s="30">
        <v>44708.513163176904</v>
      </c>
      <c r="D473" s="28" t="s">
        <v>9</v>
      </c>
      <c r="E473" s="28" t="s">
        <v>20</v>
      </c>
      <c r="F473" s="31">
        <v>9.8209999999999997</v>
      </c>
      <c r="G473" s="28" t="s">
        <v>40</v>
      </c>
      <c r="H473" s="32">
        <v>538</v>
      </c>
      <c r="I473" s="33">
        <v>5283.7</v>
      </c>
      <c r="J473" s="28" t="s">
        <v>21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708</v>
      </c>
      <c r="C474" s="24">
        <v>44708.5131631771</v>
      </c>
      <c r="D474" s="22" t="s">
        <v>9</v>
      </c>
      <c r="E474" s="22" t="s">
        <v>20</v>
      </c>
      <c r="F474" s="25">
        <v>9.8209999999999997</v>
      </c>
      <c r="G474" s="22" t="s">
        <v>40</v>
      </c>
      <c r="H474" s="26">
        <v>194</v>
      </c>
      <c r="I474" s="27">
        <v>1905.27</v>
      </c>
      <c r="J474" s="22" t="s">
        <v>21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708</v>
      </c>
      <c r="C475" s="30">
        <v>44708.513163310497</v>
      </c>
      <c r="D475" s="28" t="s">
        <v>9</v>
      </c>
      <c r="E475" s="28" t="s">
        <v>26</v>
      </c>
      <c r="F475" s="31">
        <v>103.64</v>
      </c>
      <c r="G475" s="28" t="s">
        <v>40</v>
      </c>
      <c r="H475" s="32">
        <v>397</v>
      </c>
      <c r="I475" s="33">
        <v>41145.08</v>
      </c>
      <c r="J475" s="28" t="s">
        <v>22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708</v>
      </c>
      <c r="C476" s="24">
        <v>44708.513163310803</v>
      </c>
      <c r="D476" s="22" t="s">
        <v>9</v>
      </c>
      <c r="E476" s="22" t="s">
        <v>26</v>
      </c>
      <c r="F476" s="25">
        <v>103.64</v>
      </c>
      <c r="G476" s="22" t="s">
        <v>40</v>
      </c>
      <c r="H476" s="26">
        <v>307</v>
      </c>
      <c r="I476" s="27">
        <v>31817.48</v>
      </c>
      <c r="J476" s="22" t="s">
        <v>22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708</v>
      </c>
      <c r="C477" s="30">
        <v>44708.5136592403</v>
      </c>
      <c r="D477" s="28" t="s">
        <v>9</v>
      </c>
      <c r="E477" s="28" t="s">
        <v>20</v>
      </c>
      <c r="F477" s="31">
        <v>9.8160000000000007</v>
      </c>
      <c r="G477" s="28" t="s">
        <v>40</v>
      </c>
      <c r="H477" s="32">
        <v>79</v>
      </c>
      <c r="I477" s="33">
        <v>775.46</v>
      </c>
      <c r="J477" s="28" t="s">
        <v>23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708</v>
      </c>
      <c r="C478" s="24">
        <v>44708.514494078001</v>
      </c>
      <c r="D478" s="22" t="s">
        <v>9</v>
      </c>
      <c r="E478" s="22" t="s">
        <v>26</v>
      </c>
      <c r="F478" s="25">
        <v>103.52</v>
      </c>
      <c r="G478" s="22" t="s">
        <v>40</v>
      </c>
      <c r="H478" s="26">
        <v>630</v>
      </c>
      <c r="I478" s="27">
        <v>65217.599999999999</v>
      </c>
      <c r="J478" s="22" t="s">
        <v>27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708</v>
      </c>
      <c r="C479" s="30">
        <v>44708.514504854698</v>
      </c>
      <c r="D479" s="28" t="s">
        <v>9</v>
      </c>
      <c r="E479" s="28" t="s">
        <v>20</v>
      </c>
      <c r="F479" s="31">
        <v>9.81</v>
      </c>
      <c r="G479" s="28" t="s">
        <v>40</v>
      </c>
      <c r="H479" s="32">
        <v>771</v>
      </c>
      <c r="I479" s="33">
        <v>7563.51</v>
      </c>
      <c r="J479" s="28" t="s">
        <v>23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708</v>
      </c>
      <c r="C480" s="24">
        <v>44708.515279166</v>
      </c>
      <c r="D480" s="22" t="s">
        <v>9</v>
      </c>
      <c r="E480" s="22" t="s">
        <v>20</v>
      </c>
      <c r="F480" s="25">
        <v>9.8059999999999992</v>
      </c>
      <c r="G480" s="22" t="s">
        <v>40</v>
      </c>
      <c r="H480" s="26">
        <v>943</v>
      </c>
      <c r="I480" s="27">
        <v>9247.06</v>
      </c>
      <c r="J480" s="22" t="s">
        <v>22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708</v>
      </c>
      <c r="C481" s="30">
        <v>44708.517276755003</v>
      </c>
      <c r="D481" s="28" t="s">
        <v>9</v>
      </c>
      <c r="E481" s="28" t="s">
        <v>26</v>
      </c>
      <c r="F481" s="31">
        <v>103.52</v>
      </c>
      <c r="G481" s="28" t="s">
        <v>40</v>
      </c>
      <c r="H481" s="32">
        <v>79</v>
      </c>
      <c r="I481" s="33">
        <v>8178.08</v>
      </c>
      <c r="J481" s="28" t="s">
        <v>22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708</v>
      </c>
      <c r="C482" s="24">
        <v>44708.517276756204</v>
      </c>
      <c r="D482" s="22" t="s">
        <v>9</v>
      </c>
      <c r="E482" s="22" t="s">
        <v>26</v>
      </c>
      <c r="F482" s="25">
        <v>103.52</v>
      </c>
      <c r="G482" s="22" t="s">
        <v>40</v>
      </c>
      <c r="H482" s="26">
        <v>700</v>
      </c>
      <c r="I482" s="27">
        <v>72464</v>
      </c>
      <c r="J482" s="22" t="s">
        <v>22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708</v>
      </c>
      <c r="C483" s="30">
        <v>44708.518132335601</v>
      </c>
      <c r="D483" s="28" t="s">
        <v>9</v>
      </c>
      <c r="E483" s="28" t="s">
        <v>26</v>
      </c>
      <c r="F483" s="31">
        <v>103.52</v>
      </c>
      <c r="G483" s="28" t="s">
        <v>40</v>
      </c>
      <c r="H483" s="32">
        <v>442</v>
      </c>
      <c r="I483" s="33">
        <v>45755.839999999997</v>
      </c>
      <c r="J483" s="28" t="s">
        <v>22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708</v>
      </c>
      <c r="C484" s="24">
        <v>44708.518133223297</v>
      </c>
      <c r="D484" s="22" t="s">
        <v>9</v>
      </c>
      <c r="E484" s="22" t="s">
        <v>20</v>
      </c>
      <c r="F484" s="25">
        <v>9.8119999999999994</v>
      </c>
      <c r="G484" s="22" t="s">
        <v>40</v>
      </c>
      <c r="H484" s="26">
        <v>71</v>
      </c>
      <c r="I484" s="27">
        <v>696.65</v>
      </c>
      <c r="J484" s="22" t="s">
        <v>23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708</v>
      </c>
      <c r="C485" s="30">
        <v>44708.518133334801</v>
      </c>
      <c r="D485" s="28" t="s">
        <v>9</v>
      </c>
      <c r="E485" s="28" t="s">
        <v>26</v>
      </c>
      <c r="F485" s="31">
        <v>103.5</v>
      </c>
      <c r="G485" s="28" t="s">
        <v>40</v>
      </c>
      <c r="H485" s="32">
        <v>562</v>
      </c>
      <c r="I485" s="33">
        <v>58167</v>
      </c>
      <c r="J485" s="28" t="s">
        <v>27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708</v>
      </c>
      <c r="C486" s="24">
        <v>44708.518133449601</v>
      </c>
      <c r="D486" s="22" t="s">
        <v>9</v>
      </c>
      <c r="E486" s="22" t="s">
        <v>20</v>
      </c>
      <c r="F486" s="25">
        <v>9.8119999999999994</v>
      </c>
      <c r="G486" s="22" t="s">
        <v>40</v>
      </c>
      <c r="H486" s="26">
        <v>664</v>
      </c>
      <c r="I486" s="27">
        <v>6515.17</v>
      </c>
      <c r="J486" s="22" t="s">
        <v>23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708</v>
      </c>
      <c r="C487" s="30">
        <v>44708.518133450802</v>
      </c>
      <c r="D487" s="28" t="s">
        <v>9</v>
      </c>
      <c r="E487" s="28" t="s">
        <v>20</v>
      </c>
      <c r="F487" s="31">
        <v>9.8109999999999999</v>
      </c>
      <c r="G487" s="28" t="s">
        <v>40</v>
      </c>
      <c r="H487" s="32">
        <v>783</v>
      </c>
      <c r="I487" s="33">
        <v>7682.01</v>
      </c>
      <c r="J487" s="28" t="s">
        <v>22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708</v>
      </c>
      <c r="C488" s="24">
        <v>44708.518133455997</v>
      </c>
      <c r="D488" s="22" t="s">
        <v>9</v>
      </c>
      <c r="E488" s="22" t="s">
        <v>26</v>
      </c>
      <c r="F488" s="25">
        <v>103.5</v>
      </c>
      <c r="G488" s="22" t="s">
        <v>40</v>
      </c>
      <c r="H488" s="26">
        <v>609</v>
      </c>
      <c r="I488" s="27">
        <v>63031.5</v>
      </c>
      <c r="J488" s="22" t="s">
        <v>24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708</v>
      </c>
      <c r="C489" s="30">
        <v>44708.519906153902</v>
      </c>
      <c r="D489" s="28" t="s">
        <v>9</v>
      </c>
      <c r="E489" s="28" t="s">
        <v>20</v>
      </c>
      <c r="F489" s="31">
        <v>9.8119999999999994</v>
      </c>
      <c r="G489" s="28" t="s">
        <v>40</v>
      </c>
      <c r="H489" s="32">
        <v>271</v>
      </c>
      <c r="I489" s="33">
        <v>2659.05</v>
      </c>
      <c r="J489" s="28" t="s">
        <v>22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708</v>
      </c>
      <c r="C490" s="24">
        <v>44708.520284752201</v>
      </c>
      <c r="D490" s="22" t="s">
        <v>9</v>
      </c>
      <c r="E490" s="22" t="s">
        <v>20</v>
      </c>
      <c r="F490" s="25">
        <v>9.81</v>
      </c>
      <c r="G490" s="22" t="s">
        <v>40</v>
      </c>
      <c r="H490" s="26">
        <v>745</v>
      </c>
      <c r="I490" s="27">
        <v>7308.45</v>
      </c>
      <c r="J490" s="22" t="s">
        <v>22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708</v>
      </c>
      <c r="C491" s="30">
        <v>44708.5206888842</v>
      </c>
      <c r="D491" s="28" t="s">
        <v>9</v>
      </c>
      <c r="E491" s="28" t="s">
        <v>26</v>
      </c>
      <c r="F491" s="31">
        <v>103.44</v>
      </c>
      <c r="G491" s="28" t="s">
        <v>40</v>
      </c>
      <c r="H491" s="32">
        <v>14</v>
      </c>
      <c r="I491" s="33">
        <v>1448.16</v>
      </c>
      <c r="J491" s="28" t="s">
        <v>22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708</v>
      </c>
      <c r="C492" s="24">
        <v>44708.520688885299</v>
      </c>
      <c r="D492" s="22" t="s">
        <v>9</v>
      </c>
      <c r="E492" s="22" t="s">
        <v>26</v>
      </c>
      <c r="F492" s="25">
        <v>103.44</v>
      </c>
      <c r="G492" s="22" t="s">
        <v>40</v>
      </c>
      <c r="H492" s="26">
        <v>576</v>
      </c>
      <c r="I492" s="27">
        <v>59581.440000000002</v>
      </c>
      <c r="J492" s="22" t="s">
        <v>22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708</v>
      </c>
      <c r="C493" s="30">
        <v>44708.520688981102</v>
      </c>
      <c r="D493" s="28" t="s">
        <v>9</v>
      </c>
      <c r="E493" s="28" t="s">
        <v>26</v>
      </c>
      <c r="F493" s="31">
        <v>103.44</v>
      </c>
      <c r="G493" s="28" t="s">
        <v>40</v>
      </c>
      <c r="H493" s="32">
        <v>561</v>
      </c>
      <c r="I493" s="33">
        <v>58029.84</v>
      </c>
      <c r="J493" s="28" t="s">
        <v>27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708</v>
      </c>
      <c r="C494" s="24">
        <v>44708.521663428102</v>
      </c>
      <c r="D494" s="22" t="s">
        <v>9</v>
      </c>
      <c r="E494" s="22" t="s">
        <v>20</v>
      </c>
      <c r="F494" s="25">
        <v>9.8070000000000004</v>
      </c>
      <c r="G494" s="22" t="s">
        <v>40</v>
      </c>
      <c r="H494" s="26">
        <v>36</v>
      </c>
      <c r="I494" s="27">
        <v>353.05</v>
      </c>
      <c r="J494" s="22" t="s">
        <v>22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708</v>
      </c>
      <c r="C495" s="30">
        <v>44708.521663429499</v>
      </c>
      <c r="D495" s="28" t="s">
        <v>9</v>
      </c>
      <c r="E495" s="28" t="s">
        <v>20</v>
      </c>
      <c r="F495" s="31">
        <v>9.8070000000000004</v>
      </c>
      <c r="G495" s="28" t="s">
        <v>40</v>
      </c>
      <c r="H495" s="32">
        <v>441</v>
      </c>
      <c r="I495" s="33">
        <v>4324.8900000000003</v>
      </c>
      <c r="J495" s="28" t="s">
        <v>22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708</v>
      </c>
      <c r="C496" s="24">
        <v>44708.521663429703</v>
      </c>
      <c r="D496" s="22" t="s">
        <v>9</v>
      </c>
      <c r="E496" s="22" t="s">
        <v>20</v>
      </c>
      <c r="F496" s="25">
        <v>9.8070000000000004</v>
      </c>
      <c r="G496" s="22" t="s">
        <v>40</v>
      </c>
      <c r="H496" s="26">
        <v>124</v>
      </c>
      <c r="I496" s="27">
        <v>1216.07</v>
      </c>
      <c r="J496" s="22" t="s">
        <v>22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708</v>
      </c>
      <c r="C497" s="30">
        <v>44708.521663430503</v>
      </c>
      <c r="D497" s="28" t="s">
        <v>9</v>
      </c>
      <c r="E497" s="28" t="s">
        <v>20</v>
      </c>
      <c r="F497" s="31">
        <v>9.8070000000000004</v>
      </c>
      <c r="G497" s="28" t="s">
        <v>40</v>
      </c>
      <c r="H497" s="32">
        <v>108</v>
      </c>
      <c r="I497" s="33">
        <v>1059.1600000000001</v>
      </c>
      <c r="J497" s="28" t="s">
        <v>22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708</v>
      </c>
      <c r="C498" s="24">
        <v>44708.521663430802</v>
      </c>
      <c r="D498" s="22" t="s">
        <v>9</v>
      </c>
      <c r="E498" s="22" t="s">
        <v>20</v>
      </c>
      <c r="F498" s="25">
        <v>9.8070000000000004</v>
      </c>
      <c r="G498" s="22" t="s">
        <v>40</v>
      </c>
      <c r="H498" s="26">
        <v>23</v>
      </c>
      <c r="I498" s="27">
        <v>225.56</v>
      </c>
      <c r="J498" s="22" t="s">
        <v>22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708</v>
      </c>
      <c r="C499" s="30">
        <v>44708.522753892903</v>
      </c>
      <c r="D499" s="28" t="s">
        <v>9</v>
      </c>
      <c r="E499" s="28" t="s">
        <v>26</v>
      </c>
      <c r="F499" s="31">
        <v>103.44</v>
      </c>
      <c r="G499" s="28" t="s">
        <v>40</v>
      </c>
      <c r="H499" s="32">
        <v>709</v>
      </c>
      <c r="I499" s="33">
        <v>73338.960000000006</v>
      </c>
      <c r="J499" s="28" t="s">
        <v>27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708</v>
      </c>
      <c r="C500" s="24">
        <v>44708.523022581903</v>
      </c>
      <c r="D500" s="22" t="s">
        <v>9</v>
      </c>
      <c r="E500" s="22" t="s">
        <v>26</v>
      </c>
      <c r="F500" s="25">
        <v>103.36</v>
      </c>
      <c r="G500" s="22" t="s">
        <v>40</v>
      </c>
      <c r="H500" s="26">
        <v>11</v>
      </c>
      <c r="I500" s="27">
        <v>1136.96</v>
      </c>
      <c r="J500" s="22" t="s">
        <v>22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708</v>
      </c>
      <c r="C501" s="30">
        <v>44708.523022825502</v>
      </c>
      <c r="D501" s="28" t="s">
        <v>9</v>
      </c>
      <c r="E501" s="28" t="s">
        <v>26</v>
      </c>
      <c r="F501" s="31">
        <v>103.36</v>
      </c>
      <c r="G501" s="28" t="s">
        <v>40</v>
      </c>
      <c r="H501" s="32">
        <v>723</v>
      </c>
      <c r="I501" s="33">
        <v>74729.279999999999</v>
      </c>
      <c r="J501" s="28" t="s">
        <v>22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708</v>
      </c>
      <c r="C502" s="24">
        <v>44708.524852962597</v>
      </c>
      <c r="D502" s="22" t="s">
        <v>9</v>
      </c>
      <c r="E502" s="22" t="s">
        <v>20</v>
      </c>
      <c r="F502" s="25">
        <v>9.8070000000000004</v>
      </c>
      <c r="G502" s="22" t="s">
        <v>40</v>
      </c>
      <c r="H502" s="26">
        <v>741</v>
      </c>
      <c r="I502" s="27">
        <v>7266.99</v>
      </c>
      <c r="J502" s="22" t="s">
        <v>23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708</v>
      </c>
      <c r="C503" s="30">
        <v>44708.525624352398</v>
      </c>
      <c r="D503" s="28" t="s">
        <v>9</v>
      </c>
      <c r="E503" s="28" t="s">
        <v>26</v>
      </c>
      <c r="F503" s="31">
        <v>103.46</v>
      </c>
      <c r="G503" s="28" t="s">
        <v>40</v>
      </c>
      <c r="H503" s="32">
        <v>894</v>
      </c>
      <c r="I503" s="33">
        <v>92493.24</v>
      </c>
      <c r="J503" s="28" t="s">
        <v>22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708</v>
      </c>
      <c r="C504" s="24">
        <v>44708.525702951003</v>
      </c>
      <c r="D504" s="22" t="s">
        <v>9</v>
      </c>
      <c r="E504" s="22" t="s">
        <v>20</v>
      </c>
      <c r="F504" s="25">
        <v>9.8070000000000004</v>
      </c>
      <c r="G504" s="22" t="s">
        <v>40</v>
      </c>
      <c r="H504" s="26">
        <v>100</v>
      </c>
      <c r="I504" s="27">
        <v>980.7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708</v>
      </c>
      <c r="C505" s="30">
        <v>44708.525707772998</v>
      </c>
      <c r="D505" s="28" t="s">
        <v>9</v>
      </c>
      <c r="E505" s="28" t="s">
        <v>20</v>
      </c>
      <c r="F505" s="31">
        <v>9.8070000000000004</v>
      </c>
      <c r="G505" s="28" t="s">
        <v>40</v>
      </c>
      <c r="H505" s="32">
        <v>100</v>
      </c>
      <c r="I505" s="33">
        <v>980.7</v>
      </c>
      <c r="J505" s="28" t="s">
        <v>22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708</v>
      </c>
      <c r="C506" s="24">
        <v>44708.526285582499</v>
      </c>
      <c r="D506" s="22" t="s">
        <v>9</v>
      </c>
      <c r="E506" s="22" t="s">
        <v>20</v>
      </c>
      <c r="F506" s="25">
        <v>9.8070000000000004</v>
      </c>
      <c r="G506" s="22" t="s">
        <v>40</v>
      </c>
      <c r="H506" s="26">
        <v>729</v>
      </c>
      <c r="I506" s="27">
        <v>7149.3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708</v>
      </c>
      <c r="C507" s="30">
        <v>44708.526325744999</v>
      </c>
      <c r="D507" s="28" t="s">
        <v>9</v>
      </c>
      <c r="E507" s="28" t="s">
        <v>20</v>
      </c>
      <c r="F507" s="31">
        <v>9.8049999999999997</v>
      </c>
      <c r="G507" s="28" t="s">
        <v>40</v>
      </c>
      <c r="H507" s="32">
        <v>585</v>
      </c>
      <c r="I507" s="33">
        <v>5735.93</v>
      </c>
      <c r="J507" s="28" t="s">
        <v>21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708</v>
      </c>
      <c r="C508" s="24">
        <v>44708.526515728197</v>
      </c>
      <c r="D508" s="22" t="s">
        <v>9</v>
      </c>
      <c r="E508" s="22" t="s">
        <v>26</v>
      </c>
      <c r="F508" s="25">
        <v>103.44</v>
      </c>
      <c r="G508" s="22" t="s">
        <v>40</v>
      </c>
      <c r="H508" s="26">
        <v>573</v>
      </c>
      <c r="I508" s="27">
        <v>59271.12</v>
      </c>
      <c r="J508" s="22" t="s">
        <v>22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708</v>
      </c>
      <c r="C509" s="30">
        <v>44708.526515729602</v>
      </c>
      <c r="D509" s="28" t="s">
        <v>9</v>
      </c>
      <c r="E509" s="28" t="s">
        <v>26</v>
      </c>
      <c r="F509" s="31">
        <v>103.44</v>
      </c>
      <c r="G509" s="28" t="s">
        <v>40</v>
      </c>
      <c r="H509" s="32">
        <v>321</v>
      </c>
      <c r="I509" s="33">
        <v>33204.239999999998</v>
      </c>
      <c r="J509" s="28" t="s">
        <v>22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708</v>
      </c>
      <c r="C510" s="24">
        <v>44708.527735904499</v>
      </c>
      <c r="D510" s="22" t="s">
        <v>9</v>
      </c>
      <c r="E510" s="22" t="s">
        <v>20</v>
      </c>
      <c r="F510" s="25">
        <v>9.8030000000000008</v>
      </c>
      <c r="G510" s="22" t="s">
        <v>40</v>
      </c>
      <c r="H510" s="26">
        <v>100</v>
      </c>
      <c r="I510" s="27">
        <v>980.3</v>
      </c>
      <c r="J510" s="22" t="s">
        <v>22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708</v>
      </c>
      <c r="C511" s="30">
        <v>44708.527735905896</v>
      </c>
      <c r="D511" s="28" t="s">
        <v>9</v>
      </c>
      <c r="E511" s="28" t="s">
        <v>20</v>
      </c>
      <c r="F511" s="31">
        <v>9.8030000000000008</v>
      </c>
      <c r="G511" s="28" t="s">
        <v>40</v>
      </c>
      <c r="H511" s="32">
        <v>543</v>
      </c>
      <c r="I511" s="33">
        <v>5323.03</v>
      </c>
      <c r="J511" s="28" t="s">
        <v>22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708</v>
      </c>
      <c r="C512" s="24">
        <v>44708.527735905998</v>
      </c>
      <c r="D512" s="22" t="s">
        <v>9</v>
      </c>
      <c r="E512" s="22" t="s">
        <v>20</v>
      </c>
      <c r="F512" s="25">
        <v>9.8030000000000008</v>
      </c>
      <c r="G512" s="22" t="s">
        <v>40</v>
      </c>
      <c r="H512" s="26">
        <v>49</v>
      </c>
      <c r="I512" s="27">
        <v>480.35</v>
      </c>
      <c r="J512" s="22" t="s">
        <v>22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708</v>
      </c>
      <c r="C513" s="30">
        <v>44708.527735907097</v>
      </c>
      <c r="D513" s="28" t="s">
        <v>9</v>
      </c>
      <c r="E513" s="28" t="s">
        <v>20</v>
      </c>
      <c r="F513" s="31">
        <v>9.8030000000000008</v>
      </c>
      <c r="G513" s="28" t="s">
        <v>40</v>
      </c>
      <c r="H513" s="32">
        <v>106</v>
      </c>
      <c r="I513" s="33">
        <v>1039.1199999999999</v>
      </c>
      <c r="J513" s="28" t="s">
        <v>22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708</v>
      </c>
      <c r="C514" s="24">
        <v>44708.529013958301</v>
      </c>
      <c r="D514" s="22" t="s">
        <v>9</v>
      </c>
      <c r="E514" s="22" t="s">
        <v>26</v>
      </c>
      <c r="F514" s="25">
        <v>103.44</v>
      </c>
      <c r="G514" s="22" t="s">
        <v>40</v>
      </c>
      <c r="H514" s="26">
        <v>135</v>
      </c>
      <c r="I514" s="27">
        <v>13964.4</v>
      </c>
      <c r="J514" s="22" t="s">
        <v>22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708</v>
      </c>
      <c r="C515" s="30">
        <v>44708.5290139598</v>
      </c>
      <c r="D515" s="28" t="s">
        <v>9</v>
      </c>
      <c r="E515" s="28" t="s">
        <v>26</v>
      </c>
      <c r="F515" s="31">
        <v>103.44</v>
      </c>
      <c r="G515" s="28" t="s">
        <v>40</v>
      </c>
      <c r="H515" s="32">
        <v>518</v>
      </c>
      <c r="I515" s="33">
        <v>53581.919999999998</v>
      </c>
      <c r="J515" s="28" t="s">
        <v>22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708</v>
      </c>
      <c r="C516" s="24">
        <v>44708.529013961102</v>
      </c>
      <c r="D516" s="22" t="s">
        <v>9</v>
      </c>
      <c r="E516" s="22" t="s">
        <v>26</v>
      </c>
      <c r="F516" s="25">
        <v>103.44</v>
      </c>
      <c r="G516" s="22" t="s">
        <v>40</v>
      </c>
      <c r="H516" s="26">
        <v>170</v>
      </c>
      <c r="I516" s="27">
        <v>17584.8</v>
      </c>
      <c r="J516" s="22" t="s">
        <v>22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708</v>
      </c>
      <c r="C517" s="30">
        <v>44708.529947474701</v>
      </c>
      <c r="D517" s="28" t="s">
        <v>9</v>
      </c>
      <c r="E517" s="28" t="s">
        <v>20</v>
      </c>
      <c r="F517" s="31">
        <v>9.8040000000000003</v>
      </c>
      <c r="G517" s="28" t="s">
        <v>40</v>
      </c>
      <c r="H517" s="32">
        <v>789</v>
      </c>
      <c r="I517" s="33">
        <v>7735.36</v>
      </c>
      <c r="J517" s="28" t="s">
        <v>21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708</v>
      </c>
      <c r="C518" s="24">
        <v>44708.530494363898</v>
      </c>
      <c r="D518" s="22" t="s">
        <v>9</v>
      </c>
      <c r="E518" s="22" t="s">
        <v>26</v>
      </c>
      <c r="F518" s="25">
        <v>103.42</v>
      </c>
      <c r="G518" s="22" t="s">
        <v>40</v>
      </c>
      <c r="H518" s="26">
        <v>791</v>
      </c>
      <c r="I518" s="27">
        <v>81805.22</v>
      </c>
      <c r="J518" s="22" t="s">
        <v>22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708</v>
      </c>
      <c r="C519" s="30">
        <v>44708.530494369101</v>
      </c>
      <c r="D519" s="28" t="s">
        <v>9</v>
      </c>
      <c r="E519" s="28" t="s">
        <v>20</v>
      </c>
      <c r="F519" s="31">
        <v>9.8010000000000002</v>
      </c>
      <c r="G519" s="28" t="s">
        <v>40</v>
      </c>
      <c r="H519" s="32">
        <v>100</v>
      </c>
      <c r="I519" s="33">
        <v>980.1</v>
      </c>
      <c r="J519" s="28" t="s">
        <v>22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708</v>
      </c>
      <c r="C520" s="24">
        <v>44708.530494370003</v>
      </c>
      <c r="D520" s="22" t="s">
        <v>9</v>
      </c>
      <c r="E520" s="22" t="s">
        <v>20</v>
      </c>
      <c r="F520" s="25">
        <v>9.8010000000000002</v>
      </c>
      <c r="G520" s="22" t="s">
        <v>40</v>
      </c>
      <c r="H520" s="26">
        <v>592</v>
      </c>
      <c r="I520" s="27">
        <v>5802.19</v>
      </c>
      <c r="J520" s="22" t="s">
        <v>22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708</v>
      </c>
      <c r="C521" s="30">
        <v>44708.531631678197</v>
      </c>
      <c r="D521" s="28" t="s">
        <v>9</v>
      </c>
      <c r="E521" s="28" t="s">
        <v>26</v>
      </c>
      <c r="F521" s="31">
        <v>103.42</v>
      </c>
      <c r="G521" s="28" t="s">
        <v>40</v>
      </c>
      <c r="H521" s="32">
        <v>826</v>
      </c>
      <c r="I521" s="33">
        <v>85424.92</v>
      </c>
      <c r="J521" s="28" t="s">
        <v>22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708</v>
      </c>
      <c r="C522" s="24">
        <v>44708.532982314297</v>
      </c>
      <c r="D522" s="22" t="s">
        <v>9</v>
      </c>
      <c r="E522" s="22" t="s">
        <v>26</v>
      </c>
      <c r="F522" s="25">
        <v>103.46</v>
      </c>
      <c r="G522" s="22" t="s">
        <v>40</v>
      </c>
      <c r="H522" s="26">
        <v>799</v>
      </c>
      <c r="I522" s="27">
        <v>82664.539999999994</v>
      </c>
      <c r="J522" s="22" t="s">
        <v>27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708</v>
      </c>
      <c r="C523" s="30">
        <v>44708.533257540497</v>
      </c>
      <c r="D523" s="28" t="s">
        <v>9</v>
      </c>
      <c r="E523" s="28" t="s">
        <v>20</v>
      </c>
      <c r="F523" s="31">
        <v>9.8049999999999997</v>
      </c>
      <c r="G523" s="28" t="s">
        <v>40</v>
      </c>
      <c r="H523" s="32">
        <v>101</v>
      </c>
      <c r="I523" s="33">
        <v>990.31</v>
      </c>
      <c r="J523" s="28" t="s">
        <v>23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708</v>
      </c>
      <c r="C524" s="24">
        <v>44708.533257882002</v>
      </c>
      <c r="D524" s="22" t="s">
        <v>9</v>
      </c>
      <c r="E524" s="22" t="s">
        <v>20</v>
      </c>
      <c r="F524" s="25">
        <v>9.8049999999999997</v>
      </c>
      <c r="G524" s="22" t="s">
        <v>40</v>
      </c>
      <c r="H524" s="26">
        <v>611</v>
      </c>
      <c r="I524" s="27">
        <v>5990.86</v>
      </c>
      <c r="J524" s="22" t="s">
        <v>21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708</v>
      </c>
      <c r="C525" s="30">
        <v>44708.533469105598</v>
      </c>
      <c r="D525" s="28" t="s">
        <v>9</v>
      </c>
      <c r="E525" s="28" t="s">
        <v>26</v>
      </c>
      <c r="F525" s="31">
        <v>103.46</v>
      </c>
      <c r="G525" s="28" t="s">
        <v>40</v>
      </c>
      <c r="H525" s="32">
        <v>746</v>
      </c>
      <c r="I525" s="33">
        <v>77181.16</v>
      </c>
      <c r="J525" s="28" t="s">
        <v>24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708</v>
      </c>
      <c r="C526" s="24">
        <v>44708.534015786601</v>
      </c>
      <c r="D526" s="22" t="s">
        <v>9</v>
      </c>
      <c r="E526" s="22" t="s">
        <v>20</v>
      </c>
      <c r="F526" s="25">
        <v>9.8019999999999996</v>
      </c>
      <c r="G526" s="22" t="s">
        <v>40</v>
      </c>
      <c r="H526" s="26">
        <v>734</v>
      </c>
      <c r="I526" s="27">
        <v>7194.67</v>
      </c>
      <c r="J526" s="22" t="s">
        <v>22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708</v>
      </c>
      <c r="C527" s="30">
        <v>44708.534067545799</v>
      </c>
      <c r="D527" s="28" t="s">
        <v>9</v>
      </c>
      <c r="E527" s="28" t="s">
        <v>26</v>
      </c>
      <c r="F527" s="31">
        <v>103.42</v>
      </c>
      <c r="G527" s="28" t="s">
        <v>40</v>
      </c>
      <c r="H527" s="32">
        <v>712</v>
      </c>
      <c r="I527" s="33">
        <v>73635.039999999994</v>
      </c>
      <c r="J527" s="28" t="s">
        <v>22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708</v>
      </c>
      <c r="C528" s="24">
        <v>44708.534114825299</v>
      </c>
      <c r="D528" s="22" t="s">
        <v>9</v>
      </c>
      <c r="E528" s="22" t="s">
        <v>20</v>
      </c>
      <c r="F528" s="25">
        <v>9.8000000000000007</v>
      </c>
      <c r="G528" s="22" t="s">
        <v>40</v>
      </c>
      <c r="H528" s="26">
        <v>158</v>
      </c>
      <c r="I528" s="27">
        <v>1548.4</v>
      </c>
      <c r="J528" s="22" t="s">
        <v>21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708</v>
      </c>
      <c r="C529" s="30">
        <v>44708.534114825503</v>
      </c>
      <c r="D529" s="28" t="s">
        <v>9</v>
      </c>
      <c r="E529" s="28" t="s">
        <v>20</v>
      </c>
      <c r="F529" s="31">
        <v>9.8000000000000007</v>
      </c>
      <c r="G529" s="28" t="s">
        <v>40</v>
      </c>
      <c r="H529" s="32">
        <v>607</v>
      </c>
      <c r="I529" s="33">
        <v>5948.6</v>
      </c>
      <c r="J529" s="28" t="s">
        <v>21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708</v>
      </c>
      <c r="C530" s="24">
        <v>44708.535997333398</v>
      </c>
      <c r="D530" s="22" t="s">
        <v>9</v>
      </c>
      <c r="E530" s="22" t="s">
        <v>26</v>
      </c>
      <c r="F530" s="25">
        <v>103.48</v>
      </c>
      <c r="G530" s="22" t="s">
        <v>40</v>
      </c>
      <c r="H530" s="26">
        <v>42</v>
      </c>
      <c r="I530" s="27">
        <v>4346.16</v>
      </c>
      <c r="J530" s="22" t="s">
        <v>22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708</v>
      </c>
      <c r="C531" s="30">
        <v>44708.535997334497</v>
      </c>
      <c r="D531" s="28" t="s">
        <v>9</v>
      </c>
      <c r="E531" s="28" t="s">
        <v>26</v>
      </c>
      <c r="F531" s="31">
        <v>103.48</v>
      </c>
      <c r="G531" s="28" t="s">
        <v>40</v>
      </c>
      <c r="H531" s="32">
        <v>611</v>
      </c>
      <c r="I531" s="33">
        <v>63226.28</v>
      </c>
      <c r="J531" s="28" t="s">
        <v>22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708</v>
      </c>
      <c r="C532" s="24">
        <v>44708.535997564701</v>
      </c>
      <c r="D532" s="22" t="s">
        <v>9</v>
      </c>
      <c r="E532" s="22" t="s">
        <v>26</v>
      </c>
      <c r="F532" s="25">
        <v>103.46</v>
      </c>
      <c r="G532" s="22" t="s">
        <v>40</v>
      </c>
      <c r="H532" s="26">
        <v>18</v>
      </c>
      <c r="I532" s="27">
        <v>1862.28</v>
      </c>
      <c r="J532" s="22" t="s">
        <v>22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708</v>
      </c>
      <c r="C533" s="30">
        <v>44708.535997565697</v>
      </c>
      <c r="D533" s="28" t="s">
        <v>9</v>
      </c>
      <c r="E533" s="28" t="s">
        <v>26</v>
      </c>
      <c r="F533" s="31">
        <v>103.46</v>
      </c>
      <c r="G533" s="28" t="s">
        <v>40</v>
      </c>
      <c r="H533" s="32">
        <v>659</v>
      </c>
      <c r="I533" s="33">
        <v>68180.14</v>
      </c>
      <c r="J533" s="28" t="s">
        <v>22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708</v>
      </c>
      <c r="C534" s="24">
        <v>44708.537473897297</v>
      </c>
      <c r="D534" s="22" t="s">
        <v>9</v>
      </c>
      <c r="E534" s="22" t="s">
        <v>20</v>
      </c>
      <c r="F534" s="25">
        <v>9.8109999999999999</v>
      </c>
      <c r="G534" s="22" t="s">
        <v>40</v>
      </c>
      <c r="H534" s="26">
        <v>162</v>
      </c>
      <c r="I534" s="27">
        <v>1589.38</v>
      </c>
      <c r="J534" s="22" t="s">
        <v>21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708</v>
      </c>
      <c r="C535" s="30">
        <v>44708.537473915902</v>
      </c>
      <c r="D535" s="28" t="s">
        <v>9</v>
      </c>
      <c r="E535" s="28" t="s">
        <v>20</v>
      </c>
      <c r="F535" s="31">
        <v>9.8109999999999999</v>
      </c>
      <c r="G535" s="28" t="s">
        <v>40</v>
      </c>
      <c r="H535" s="32">
        <v>31</v>
      </c>
      <c r="I535" s="33">
        <v>304.14</v>
      </c>
      <c r="J535" s="28" t="s">
        <v>21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708</v>
      </c>
      <c r="C536" s="24">
        <v>44708.537900701303</v>
      </c>
      <c r="D536" s="22" t="s">
        <v>9</v>
      </c>
      <c r="E536" s="22" t="s">
        <v>20</v>
      </c>
      <c r="F536" s="25">
        <v>9.8130000000000006</v>
      </c>
      <c r="G536" s="22" t="s">
        <v>40</v>
      </c>
      <c r="H536" s="26">
        <v>56</v>
      </c>
      <c r="I536" s="27">
        <v>549.53</v>
      </c>
      <c r="J536" s="22" t="s">
        <v>21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708</v>
      </c>
      <c r="C537" s="30">
        <v>44708.537900703101</v>
      </c>
      <c r="D537" s="28" t="s">
        <v>9</v>
      </c>
      <c r="E537" s="28" t="s">
        <v>20</v>
      </c>
      <c r="F537" s="31">
        <v>9.8130000000000006</v>
      </c>
      <c r="G537" s="28" t="s">
        <v>40</v>
      </c>
      <c r="H537" s="32">
        <v>720</v>
      </c>
      <c r="I537" s="33">
        <v>7065.36</v>
      </c>
      <c r="J537" s="28" t="s">
        <v>21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708</v>
      </c>
      <c r="C538" s="24">
        <v>44708.538059106402</v>
      </c>
      <c r="D538" s="22" t="s">
        <v>9</v>
      </c>
      <c r="E538" s="22" t="s">
        <v>26</v>
      </c>
      <c r="F538" s="25">
        <v>103.5</v>
      </c>
      <c r="G538" s="22" t="s">
        <v>40</v>
      </c>
      <c r="H538" s="26">
        <v>620</v>
      </c>
      <c r="I538" s="27">
        <v>64170</v>
      </c>
      <c r="J538" s="22" t="s">
        <v>27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708</v>
      </c>
      <c r="C539" s="30">
        <v>44708.538066205903</v>
      </c>
      <c r="D539" s="28" t="s">
        <v>9</v>
      </c>
      <c r="E539" s="28" t="s">
        <v>26</v>
      </c>
      <c r="F539" s="31">
        <v>103.48</v>
      </c>
      <c r="G539" s="28" t="s">
        <v>40</v>
      </c>
      <c r="H539" s="32">
        <v>251</v>
      </c>
      <c r="I539" s="33">
        <v>25973.48</v>
      </c>
      <c r="J539" s="28" t="s">
        <v>22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708</v>
      </c>
      <c r="C540" s="24">
        <v>44708.5380662065</v>
      </c>
      <c r="D540" s="22" t="s">
        <v>9</v>
      </c>
      <c r="E540" s="22" t="s">
        <v>26</v>
      </c>
      <c r="F540" s="25">
        <v>103.48</v>
      </c>
      <c r="G540" s="22" t="s">
        <v>40</v>
      </c>
      <c r="H540" s="26">
        <v>400</v>
      </c>
      <c r="I540" s="27">
        <v>41392</v>
      </c>
      <c r="J540" s="22" t="s">
        <v>22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708</v>
      </c>
      <c r="C541" s="30">
        <v>44708.539187448601</v>
      </c>
      <c r="D541" s="28" t="s">
        <v>9</v>
      </c>
      <c r="E541" s="28" t="s">
        <v>20</v>
      </c>
      <c r="F541" s="31">
        <v>9.8179999999999996</v>
      </c>
      <c r="G541" s="28" t="s">
        <v>40</v>
      </c>
      <c r="H541" s="32">
        <v>739</v>
      </c>
      <c r="I541" s="33">
        <v>7255.5</v>
      </c>
      <c r="J541" s="28" t="s">
        <v>21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708</v>
      </c>
      <c r="C542" s="24">
        <v>44708.539517568999</v>
      </c>
      <c r="D542" s="22" t="s">
        <v>9</v>
      </c>
      <c r="E542" s="22" t="s">
        <v>20</v>
      </c>
      <c r="F542" s="25">
        <v>9.8170000000000002</v>
      </c>
      <c r="G542" s="22" t="s">
        <v>40</v>
      </c>
      <c r="H542" s="26">
        <v>386</v>
      </c>
      <c r="I542" s="27">
        <v>3789.36</v>
      </c>
      <c r="J542" s="22" t="s">
        <v>21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708</v>
      </c>
      <c r="C543" s="30">
        <v>44708.539517570498</v>
      </c>
      <c r="D543" s="28" t="s">
        <v>9</v>
      </c>
      <c r="E543" s="28" t="s">
        <v>20</v>
      </c>
      <c r="F543" s="31">
        <v>9.8170000000000002</v>
      </c>
      <c r="G543" s="28" t="s">
        <v>40</v>
      </c>
      <c r="H543" s="32">
        <v>375</v>
      </c>
      <c r="I543" s="33">
        <v>3681.38</v>
      </c>
      <c r="J543" s="28" t="s">
        <v>21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708</v>
      </c>
      <c r="C544" s="24">
        <v>44708.539794510303</v>
      </c>
      <c r="D544" s="22" t="s">
        <v>9</v>
      </c>
      <c r="E544" s="22" t="s">
        <v>26</v>
      </c>
      <c r="F544" s="25">
        <v>103.48</v>
      </c>
      <c r="G544" s="22" t="s">
        <v>40</v>
      </c>
      <c r="H544" s="26">
        <v>2</v>
      </c>
      <c r="I544" s="27">
        <v>206.96</v>
      </c>
      <c r="J544" s="22" t="s">
        <v>27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708</v>
      </c>
      <c r="C545" s="30">
        <v>44708.5397945105</v>
      </c>
      <c r="D545" s="28" t="s">
        <v>9</v>
      </c>
      <c r="E545" s="28" t="s">
        <v>26</v>
      </c>
      <c r="F545" s="31">
        <v>103.48</v>
      </c>
      <c r="G545" s="28" t="s">
        <v>40</v>
      </c>
      <c r="H545" s="32">
        <v>655</v>
      </c>
      <c r="I545" s="33">
        <v>67779.399999999994</v>
      </c>
      <c r="J545" s="28" t="s">
        <v>27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708</v>
      </c>
      <c r="C546" s="24">
        <v>44708.539794607197</v>
      </c>
      <c r="D546" s="22" t="s">
        <v>9</v>
      </c>
      <c r="E546" s="22" t="s">
        <v>26</v>
      </c>
      <c r="F546" s="25">
        <v>103.48</v>
      </c>
      <c r="G546" s="22" t="s">
        <v>40</v>
      </c>
      <c r="H546" s="26">
        <v>675</v>
      </c>
      <c r="I546" s="27">
        <v>69849</v>
      </c>
      <c r="J546" s="22" t="s">
        <v>22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708</v>
      </c>
      <c r="C547" s="30">
        <v>44708.540029282703</v>
      </c>
      <c r="D547" s="28" t="s">
        <v>9</v>
      </c>
      <c r="E547" s="28" t="s">
        <v>20</v>
      </c>
      <c r="F547" s="31">
        <v>9.8089999999999993</v>
      </c>
      <c r="G547" s="28" t="s">
        <v>40</v>
      </c>
      <c r="H547" s="32">
        <v>18</v>
      </c>
      <c r="I547" s="33">
        <v>176.56</v>
      </c>
      <c r="J547" s="28" t="s">
        <v>21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708</v>
      </c>
      <c r="C548" s="24">
        <v>44708.540032941601</v>
      </c>
      <c r="D548" s="22" t="s">
        <v>9</v>
      </c>
      <c r="E548" s="22" t="s">
        <v>20</v>
      </c>
      <c r="F548" s="25">
        <v>9.8089999999999993</v>
      </c>
      <c r="G548" s="22" t="s">
        <v>40</v>
      </c>
      <c r="H548" s="26">
        <v>638</v>
      </c>
      <c r="I548" s="27">
        <v>6258.14</v>
      </c>
      <c r="J548" s="22" t="s">
        <v>21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708</v>
      </c>
      <c r="C549" s="30">
        <v>44708.540032941899</v>
      </c>
      <c r="D549" s="28" t="s">
        <v>9</v>
      </c>
      <c r="E549" s="28" t="s">
        <v>20</v>
      </c>
      <c r="F549" s="31">
        <v>9.8089999999999993</v>
      </c>
      <c r="G549" s="28" t="s">
        <v>40</v>
      </c>
      <c r="H549" s="32">
        <v>80</v>
      </c>
      <c r="I549" s="33">
        <v>784.72</v>
      </c>
      <c r="J549" s="28" t="s">
        <v>21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708</v>
      </c>
      <c r="C550" s="24">
        <v>44708.542631070603</v>
      </c>
      <c r="D550" s="22" t="s">
        <v>9</v>
      </c>
      <c r="E550" s="22" t="s">
        <v>26</v>
      </c>
      <c r="F550" s="25">
        <v>103.48</v>
      </c>
      <c r="G550" s="22" t="s">
        <v>40</v>
      </c>
      <c r="H550" s="26">
        <v>803</v>
      </c>
      <c r="I550" s="27">
        <v>83094.44</v>
      </c>
      <c r="J550" s="22" t="s">
        <v>24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708</v>
      </c>
      <c r="C551" s="30">
        <v>44708.543263234402</v>
      </c>
      <c r="D551" s="28" t="s">
        <v>9</v>
      </c>
      <c r="E551" s="28" t="s">
        <v>20</v>
      </c>
      <c r="F551" s="31">
        <v>9.8170000000000002</v>
      </c>
      <c r="G551" s="28" t="s">
        <v>40</v>
      </c>
      <c r="H551" s="32">
        <v>758</v>
      </c>
      <c r="I551" s="33">
        <v>7441.29</v>
      </c>
      <c r="J551" s="28" t="s">
        <v>22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708</v>
      </c>
      <c r="C552" s="24">
        <v>44708.543284001702</v>
      </c>
      <c r="D552" s="22" t="s">
        <v>9</v>
      </c>
      <c r="E552" s="22" t="s">
        <v>20</v>
      </c>
      <c r="F552" s="25">
        <v>9.8149999999999995</v>
      </c>
      <c r="G552" s="22" t="s">
        <v>40</v>
      </c>
      <c r="H552" s="26">
        <v>84</v>
      </c>
      <c r="I552" s="27">
        <v>824.46</v>
      </c>
      <c r="J552" s="22" t="s">
        <v>22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708</v>
      </c>
      <c r="C553" s="30">
        <v>44708.543284002801</v>
      </c>
      <c r="D553" s="28" t="s">
        <v>9</v>
      </c>
      <c r="E553" s="28" t="s">
        <v>20</v>
      </c>
      <c r="F553" s="31">
        <v>9.8149999999999995</v>
      </c>
      <c r="G553" s="28" t="s">
        <v>40</v>
      </c>
      <c r="H553" s="32">
        <v>692</v>
      </c>
      <c r="I553" s="33">
        <v>6791.98</v>
      </c>
      <c r="J553" s="28" t="s">
        <v>22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708</v>
      </c>
      <c r="C554" s="24">
        <v>44708.544978918602</v>
      </c>
      <c r="D554" s="22" t="s">
        <v>9</v>
      </c>
      <c r="E554" s="22" t="s">
        <v>26</v>
      </c>
      <c r="F554" s="25">
        <v>103.52</v>
      </c>
      <c r="G554" s="22" t="s">
        <v>40</v>
      </c>
      <c r="H554" s="26">
        <v>695</v>
      </c>
      <c r="I554" s="27">
        <v>71946.399999999994</v>
      </c>
      <c r="J554" s="22" t="s">
        <v>27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708</v>
      </c>
      <c r="C555" s="30">
        <v>44708.544978924598</v>
      </c>
      <c r="D555" s="28" t="s">
        <v>9</v>
      </c>
      <c r="E555" s="28" t="s">
        <v>26</v>
      </c>
      <c r="F555" s="31">
        <v>103.52</v>
      </c>
      <c r="G555" s="28" t="s">
        <v>40</v>
      </c>
      <c r="H555" s="32">
        <v>600</v>
      </c>
      <c r="I555" s="33">
        <v>62112</v>
      </c>
      <c r="J555" s="28" t="s">
        <v>27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708</v>
      </c>
      <c r="C556" s="24">
        <v>44708.544978924598</v>
      </c>
      <c r="D556" s="22" t="s">
        <v>9</v>
      </c>
      <c r="E556" s="22" t="s">
        <v>26</v>
      </c>
      <c r="F556" s="25">
        <v>103.52</v>
      </c>
      <c r="G556" s="22" t="s">
        <v>40</v>
      </c>
      <c r="H556" s="26">
        <v>129</v>
      </c>
      <c r="I556" s="27">
        <v>13354.08</v>
      </c>
      <c r="J556" s="22" t="s">
        <v>27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708</v>
      </c>
      <c r="C557" s="30">
        <v>44708.545784796202</v>
      </c>
      <c r="D557" s="28" t="s">
        <v>9</v>
      </c>
      <c r="E557" s="28" t="s">
        <v>20</v>
      </c>
      <c r="F557" s="31">
        <v>9.8070000000000004</v>
      </c>
      <c r="G557" s="28" t="s">
        <v>40</v>
      </c>
      <c r="H557" s="32">
        <v>370</v>
      </c>
      <c r="I557" s="33">
        <v>3628.59</v>
      </c>
      <c r="J557" s="28" t="s">
        <v>22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708</v>
      </c>
      <c r="C558" s="24">
        <v>44708.545784797003</v>
      </c>
      <c r="D558" s="22" t="s">
        <v>9</v>
      </c>
      <c r="E558" s="22" t="s">
        <v>20</v>
      </c>
      <c r="F558" s="25">
        <v>9.8070000000000004</v>
      </c>
      <c r="G558" s="22" t="s">
        <v>40</v>
      </c>
      <c r="H558" s="26">
        <v>342</v>
      </c>
      <c r="I558" s="27">
        <v>3353.99</v>
      </c>
      <c r="J558" s="22" t="s">
        <v>22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708</v>
      </c>
      <c r="C559" s="30">
        <v>44708.546036391097</v>
      </c>
      <c r="D559" s="28" t="s">
        <v>9</v>
      </c>
      <c r="E559" s="28" t="s">
        <v>26</v>
      </c>
      <c r="F559" s="31">
        <v>103.42</v>
      </c>
      <c r="G559" s="28" t="s">
        <v>40</v>
      </c>
      <c r="H559" s="32">
        <v>152</v>
      </c>
      <c r="I559" s="33">
        <v>15719.84</v>
      </c>
      <c r="J559" s="28" t="s">
        <v>22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708</v>
      </c>
      <c r="C560" s="24">
        <v>44708.546036391301</v>
      </c>
      <c r="D560" s="22" t="s">
        <v>9</v>
      </c>
      <c r="E560" s="22" t="s">
        <v>26</v>
      </c>
      <c r="F560" s="25">
        <v>103.42</v>
      </c>
      <c r="G560" s="22" t="s">
        <v>40</v>
      </c>
      <c r="H560" s="26">
        <v>143</v>
      </c>
      <c r="I560" s="27">
        <v>14789.06</v>
      </c>
      <c r="J560" s="22" t="s">
        <v>22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708</v>
      </c>
      <c r="C561" s="30">
        <v>44708.546036391999</v>
      </c>
      <c r="D561" s="28" t="s">
        <v>9</v>
      </c>
      <c r="E561" s="28" t="s">
        <v>26</v>
      </c>
      <c r="F561" s="31">
        <v>103.42</v>
      </c>
      <c r="G561" s="28" t="s">
        <v>40</v>
      </c>
      <c r="H561" s="32">
        <v>297</v>
      </c>
      <c r="I561" s="33">
        <v>30715.74</v>
      </c>
      <c r="J561" s="28" t="s">
        <v>22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708</v>
      </c>
      <c r="C562" s="24">
        <v>44708.546036400097</v>
      </c>
      <c r="D562" s="22" t="s">
        <v>9</v>
      </c>
      <c r="E562" s="22" t="s">
        <v>26</v>
      </c>
      <c r="F562" s="25">
        <v>103.42</v>
      </c>
      <c r="G562" s="22" t="s">
        <v>40</v>
      </c>
      <c r="H562" s="26">
        <v>152</v>
      </c>
      <c r="I562" s="27">
        <v>15719.84</v>
      </c>
      <c r="J562" s="22" t="s">
        <v>23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708</v>
      </c>
      <c r="C563" s="30">
        <v>44708.5472517288</v>
      </c>
      <c r="D563" s="28" t="s">
        <v>9</v>
      </c>
      <c r="E563" s="28" t="s">
        <v>26</v>
      </c>
      <c r="F563" s="31">
        <v>103.4</v>
      </c>
      <c r="G563" s="28" t="s">
        <v>40</v>
      </c>
      <c r="H563" s="32">
        <v>774</v>
      </c>
      <c r="I563" s="33">
        <v>80031.600000000006</v>
      </c>
      <c r="J563" s="28" t="s">
        <v>22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708</v>
      </c>
      <c r="C564" s="24">
        <v>44708.548460396698</v>
      </c>
      <c r="D564" s="22" t="s">
        <v>9</v>
      </c>
      <c r="E564" s="22" t="s">
        <v>20</v>
      </c>
      <c r="F564" s="25">
        <v>9.8010000000000002</v>
      </c>
      <c r="G564" s="22" t="s">
        <v>40</v>
      </c>
      <c r="H564" s="26">
        <v>764</v>
      </c>
      <c r="I564" s="27">
        <v>7487.96</v>
      </c>
      <c r="J564" s="22" t="s">
        <v>22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708</v>
      </c>
      <c r="C565" s="30">
        <v>44708.548748119298</v>
      </c>
      <c r="D565" s="28" t="s">
        <v>9</v>
      </c>
      <c r="E565" s="28" t="s">
        <v>20</v>
      </c>
      <c r="F565" s="31">
        <v>9.7989999999999995</v>
      </c>
      <c r="G565" s="28" t="s">
        <v>40</v>
      </c>
      <c r="H565" s="32">
        <v>303</v>
      </c>
      <c r="I565" s="33">
        <v>2969.1</v>
      </c>
      <c r="J565" s="28" t="s">
        <v>21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708</v>
      </c>
      <c r="C566" s="24">
        <v>44708.548748119603</v>
      </c>
      <c r="D566" s="22" t="s">
        <v>9</v>
      </c>
      <c r="E566" s="22" t="s">
        <v>20</v>
      </c>
      <c r="F566" s="25">
        <v>9.7989999999999995</v>
      </c>
      <c r="G566" s="22" t="s">
        <v>40</v>
      </c>
      <c r="H566" s="26">
        <v>385</v>
      </c>
      <c r="I566" s="27">
        <v>3772.62</v>
      </c>
      <c r="J566" s="22" t="s">
        <v>21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708</v>
      </c>
      <c r="C567" s="30">
        <v>44708.549423607903</v>
      </c>
      <c r="D567" s="28" t="s">
        <v>9</v>
      </c>
      <c r="E567" s="28" t="s">
        <v>26</v>
      </c>
      <c r="F567" s="31">
        <v>103.4</v>
      </c>
      <c r="G567" s="28" t="s">
        <v>40</v>
      </c>
      <c r="H567" s="32">
        <v>771</v>
      </c>
      <c r="I567" s="33">
        <v>79721.399999999994</v>
      </c>
      <c r="J567" s="28" t="s">
        <v>22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708</v>
      </c>
      <c r="C568" s="24">
        <v>44708.550421048298</v>
      </c>
      <c r="D568" s="22" t="s">
        <v>9</v>
      </c>
      <c r="E568" s="22" t="s">
        <v>20</v>
      </c>
      <c r="F568" s="25">
        <v>9.8049999999999997</v>
      </c>
      <c r="G568" s="22" t="s">
        <v>40</v>
      </c>
      <c r="H568" s="26">
        <v>804</v>
      </c>
      <c r="I568" s="27">
        <v>7883.22</v>
      </c>
      <c r="J568" s="22" t="s">
        <v>22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708</v>
      </c>
      <c r="C569" s="30">
        <v>44708.551281448301</v>
      </c>
      <c r="D569" s="28" t="s">
        <v>9</v>
      </c>
      <c r="E569" s="28" t="s">
        <v>26</v>
      </c>
      <c r="F569" s="31">
        <v>103.48</v>
      </c>
      <c r="G569" s="28" t="s">
        <v>40</v>
      </c>
      <c r="H569" s="32">
        <v>793</v>
      </c>
      <c r="I569" s="33">
        <v>82059.64</v>
      </c>
      <c r="J569" s="28" t="s">
        <v>24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708</v>
      </c>
      <c r="C570" s="24">
        <v>44708.551886114103</v>
      </c>
      <c r="D570" s="22" t="s">
        <v>9</v>
      </c>
      <c r="E570" s="22" t="s">
        <v>26</v>
      </c>
      <c r="F570" s="25">
        <v>103.44</v>
      </c>
      <c r="G570" s="22" t="s">
        <v>40</v>
      </c>
      <c r="H570" s="26">
        <v>778</v>
      </c>
      <c r="I570" s="27">
        <v>80476.320000000007</v>
      </c>
      <c r="J570" s="22" t="s">
        <v>24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708</v>
      </c>
      <c r="C571" s="30">
        <v>44708.551886317902</v>
      </c>
      <c r="D571" s="28" t="s">
        <v>9</v>
      </c>
      <c r="E571" s="28" t="s">
        <v>20</v>
      </c>
      <c r="F571" s="31">
        <v>9.8089999999999993</v>
      </c>
      <c r="G571" s="28" t="s">
        <v>40</v>
      </c>
      <c r="H571" s="32">
        <v>902</v>
      </c>
      <c r="I571" s="33">
        <v>8847.7199999999993</v>
      </c>
      <c r="J571" s="28" t="s">
        <v>23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708</v>
      </c>
      <c r="C572" s="24">
        <v>44708.551886815898</v>
      </c>
      <c r="D572" s="22" t="s">
        <v>9</v>
      </c>
      <c r="E572" s="22" t="s">
        <v>20</v>
      </c>
      <c r="F572" s="25">
        <v>9.8079999999999998</v>
      </c>
      <c r="G572" s="22" t="s">
        <v>40</v>
      </c>
      <c r="H572" s="26">
        <v>783</v>
      </c>
      <c r="I572" s="27">
        <v>7679.66</v>
      </c>
      <c r="J572" s="22" t="s">
        <v>21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708</v>
      </c>
      <c r="C573" s="30">
        <v>44708.551886932</v>
      </c>
      <c r="D573" s="28" t="s">
        <v>9</v>
      </c>
      <c r="E573" s="28" t="s">
        <v>26</v>
      </c>
      <c r="F573" s="31">
        <v>103.44</v>
      </c>
      <c r="G573" s="28" t="s">
        <v>40</v>
      </c>
      <c r="H573" s="32">
        <v>205</v>
      </c>
      <c r="I573" s="33">
        <v>21205.200000000001</v>
      </c>
      <c r="J573" s="28" t="s">
        <v>24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708</v>
      </c>
      <c r="C574" s="24">
        <v>44708.551887052599</v>
      </c>
      <c r="D574" s="22" t="s">
        <v>9</v>
      </c>
      <c r="E574" s="22" t="s">
        <v>26</v>
      </c>
      <c r="F574" s="25">
        <v>103.44</v>
      </c>
      <c r="G574" s="22" t="s">
        <v>40</v>
      </c>
      <c r="H574" s="26">
        <v>581</v>
      </c>
      <c r="I574" s="27">
        <v>60098.64</v>
      </c>
      <c r="J574" s="22" t="s">
        <v>27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708</v>
      </c>
      <c r="C575" s="30">
        <v>44708.553479170398</v>
      </c>
      <c r="D575" s="28" t="s">
        <v>9</v>
      </c>
      <c r="E575" s="28" t="s">
        <v>26</v>
      </c>
      <c r="F575" s="31">
        <v>103.38</v>
      </c>
      <c r="G575" s="28" t="s">
        <v>40</v>
      </c>
      <c r="H575" s="32">
        <v>300</v>
      </c>
      <c r="I575" s="33">
        <v>31014</v>
      </c>
      <c r="J575" s="28" t="s">
        <v>22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708</v>
      </c>
      <c r="C576" s="24">
        <v>44708.553762646101</v>
      </c>
      <c r="D576" s="22" t="s">
        <v>9</v>
      </c>
      <c r="E576" s="22" t="s">
        <v>20</v>
      </c>
      <c r="F576" s="25">
        <v>9.8000000000000007</v>
      </c>
      <c r="G576" s="22" t="s">
        <v>40</v>
      </c>
      <c r="H576" s="26">
        <v>650</v>
      </c>
      <c r="I576" s="27">
        <v>6370</v>
      </c>
      <c r="J576" s="22" t="s">
        <v>22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708</v>
      </c>
      <c r="C577" s="30">
        <v>44708.553762647702</v>
      </c>
      <c r="D577" s="28" t="s">
        <v>9</v>
      </c>
      <c r="E577" s="28" t="s">
        <v>20</v>
      </c>
      <c r="F577" s="31">
        <v>9.8000000000000007</v>
      </c>
      <c r="G577" s="28" t="s">
        <v>40</v>
      </c>
      <c r="H577" s="32">
        <v>44</v>
      </c>
      <c r="I577" s="33">
        <v>431.2</v>
      </c>
      <c r="J577" s="28" t="s">
        <v>22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708</v>
      </c>
      <c r="C578" s="24">
        <v>44708.554797730401</v>
      </c>
      <c r="D578" s="22" t="s">
        <v>9</v>
      </c>
      <c r="E578" s="22" t="s">
        <v>26</v>
      </c>
      <c r="F578" s="25">
        <v>103.38</v>
      </c>
      <c r="G578" s="22" t="s">
        <v>40</v>
      </c>
      <c r="H578" s="26">
        <v>431</v>
      </c>
      <c r="I578" s="27">
        <v>44556.78</v>
      </c>
      <c r="J578" s="22" t="s">
        <v>22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708</v>
      </c>
      <c r="C579" s="30">
        <v>44708.554797731798</v>
      </c>
      <c r="D579" s="28" t="s">
        <v>9</v>
      </c>
      <c r="E579" s="28" t="s">
        <v>26</v>
      </c>
      <c r="F579" s="31">
        <v>103.38</v>
      </c>
      <c r="G579" s="28" t="s">
        <v>40</v>
      </c>
      <c r="H579" s="32">
        <v>129</v>
      </c>
      <c r="I579" s="33">
        <v>13336.02</v>
      </c>
      <c r="J579" s="28" t="s">
        <v>22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708</v>
      </c>
      <c r="C580" s="24">
        <v>44708.554797731798</v>
      </c>
      <c r="D580" s="22" t="s">
        <v>9</v>
      </c>
      <c r="E580" s="22" t="s">
        <v>26</v>
      </c>
      <c r="F580" s="25">
        <v>103.38</v>
      </c>
      <c r="G580" s="22" t="s">
        <v>40</v>
      </c>
      <c r="H580" s="26">
        <v>329</v>
      </c>
      <c r="I580" s="27">
        <v>34012.019999999997</v>
      </c>
      <c r="J580" s="22" t="s">
        <v>22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708</v>
      </c>
      <c r="C581" s="30">
        <v>44708.554797737197</v>
      </c>
      <c r="D581" s="28" t="s">
        <v>9</v>
      </c>
      <c r="E581" s="28" t="s">
        <v>26</v>
      </c>
      <c r="F581" s="31">
        <v>103.38</v>
      </c>
      <c r="G581" s="28" t="s">
        <v>40</v>
      </c>
      <c r="H581" s="32">
        <v>38</v>
      </c>
      <c r="I581" s="33">
        <v>3928.44</v>
      </c>
      <c r="J581" s="28" t="s">
        <v>22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708</v>
      </c>
      <c r="C582" s="24">
        <v>44708.554797744997</v>
      </c>
      <c r="D582" s="22" t="s">
        <v>9</v>
      </c>
      <c r="E582" s="22" t="s">
        <v>26</v>
      </c>
      <c r="F582" s="25">
        <v>103.38</v>
      </c>
      <c r="G582" s="22" t="s">
        <v>40</v>
      </c>
      <c r="H582" s="26">
        <v>544</v>
      </c>
      <c r="I582" s="27">
        <v>56238.720000000001</v>
      </c>
      <c r="J582" s="22" t="s">
        <v>22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708</v>
      </c>
      <c r="C583" s="30">
        <v>44708.556594499401</v>
      </c>
      <c r="D583" s="28" t="s">
        <v>9</v>
      </c>
      <c r="E583" s="28" t="s">
        <v>26</v>
      </c>
      <c r="F583" s="31">
        <v>103.42</v>
      </c>
      <c r="G583" s="28" t="s">
        <v>40</v>
      </c>
      <c r="H583" s="32">
        <v>128</v>
      </c>
      <c r="I583" s="33">
        <v>13237.76</v>
      </c>
      <c r="J583" s="28" t="s">
        <v>22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708</v>
      </c>
      <c r="C584" s="24">
        <v>44708.5565945005</v>
      </c>
      <c r="D584" s="22" t="s">
        <v>9</v>
      </c>
      <c r="E584" s="22" t="s">
        <v>26</v>
      </c>
      <c r="F584" s="25">
        <v>103.42</v>
      </c>
      <c r="G584" s="22" t="s">
        <v>40</v>
      </c>
      <c r="H584" s="26">
        <v>477</v>
      </c>
      <c r="I584" s="27">
        <v>49331.34</v>
      </c>
      <c r="J584" s="22" t="s">
        <v>22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708</v>
      </c>
      <c r="C585" s="30">
        <v>44708.557064499102</v>
      </c>
      <c r="D585" s="28" t="s">
        <v>9</v>
      </c>
      <c r="E585" s="28" t="s">
        <v>20</v>
      </c>
      <c r="F585" s="31">
        <v>9.8010000000000002</v>
      </c>
      <c r="G585" s="28" t="s">
        <v>40</v>
      </c>
      <c r="H585" s="32">
        <v>709</v>
      </c>
      <c r="I585" s="33">
        <v>6948.91</v>
      </c>
      <c r="J585" s="28" t="s">
        <v>22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708</v>
      </c>
      <c r="C586" s="24">
        <v>44708.557064659501</v>
      </c>
      <c r="D586" s="22" t="s">
        <v>9</v>
      </c>
      <c r="E586" s="22" t="s">
        <v>26</v>
      </c>
      <c r="F586" s="25">
        <v>103.42</v>
      </c>
      <c r="G586" s="22" t="s">
        <v>40</v>
      </c>
      <c r="H586" s="26">
        <v>841</v>
      </c>
      <c r="I586" s="27">
        <v>86976.22</v>
      </c>
      <c r="J586" s="22" t="s">
        <v>22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708</v>
      </c>
      <c r="C587" s="30">
        <v>44708.557174970003</v>
      </c>
      <c r="D587" s="28" t="s">
        <v>9</v>
      </c>
      <c r="E587" s="28" t="s">
        <v>20</v>
      </c>
      <c r="F587" s="31">
        <v>9.798</v>
      </c>
      <c r="G587" s="28" t="s">
        <v>40</v>
      </c>
      <c r="H587" s="32">
        <v>709</v>
      </c>
      <c r="I587" s="33">
        <v>6946.78</v>
      </c>
      <c r="J587" s="28" t="s">
        <v>22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708</v>
      </c>
      <c r="C588" s="24">
        <v>44708.557176132803</v>
      </c>
      <c r="D588" s="22" t="s">
        <v>9</v>
      </c>
      <c r="E588" s="22" t="s">
        <v>20</v>
      </c>
      <c r="F588" s="25">
        <v>9.7970000000000006</v>
      </c>
      <c r="G588" s="22" t="s">
        <v>40</v>
      </c>
      <c r="H588" s="26">
        <v>518</v>
      </c>
      <c r="I588" s="27">
        <v>5074.8500000000004</v>
      </c>
      <c r="J588" s="22" t="s">
        <v>21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708</v>
      </c>
      <c r="C589" s="30">
        <v>44708.557176132999</v>
      </c>
      <c r="D589" s="28" t="s">
        <v>9</v>
      </c>
      <c r="E589" s="28" t="s">
        <v>20</v>
      </c>
      <c r="F589" s="31">
        <v>9.7970000000000006</v>
      </c>
      <c r="G589" s="28" t="s">
        <v>40</v>
      </c>
      <c r="H589" s="32">
        <v>187</v>
      </c>
      <c r="I589" s="33">
        <v>1832.04</v>
      </c>
      <c r="J589" s="28" t="s">
        <v>21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708</v>
      </c>
      <c r="C590" s="24">
        <v>44708.5578973519</v>
      </c>
      <c r="D590" s="22" t="s">
        <v>9</v>
      </c>
      <c r="E590" s="22" t="s">
        <v>26</v>
      </c>
      <c r="F590" s="25">
        <v>103.32</v>
      </c>
      <c r="G590" s="22" t="s">
        <v>40</v>
      </c>
      <c r="H590" s="26">
        <v>381</v>
      </c>
      <c r="I590" s="27">
        <v>39364.92</v>
      </c>
      <c r="J590" s="22" t="s">
        <v>22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708</v>
      </c>
      <c r="C591" s="30">
        <v>44708.557897368701</v>
      </c>
      <c r="D591" s="28" t="s">
        <v>9</v>
      </c>
      <c r="E591" s="28" t="s">
        <v>26</v>
      </c>
      <c r="F591" s="31">
        <v>103.32</v>
      </c>
      <c r="G591" s="28" t="s">
        <v>40</v>
      </c>
      <c r="H591" s="32">
        <v>550</v>
      </c>
      <c r="I591" s="33">
        <v>56826</v>
      </c>
      <c r="J591" s="28" t="s">
        <v>22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708</v>
      </c>
      <c r="C592" s="24">
        <v>44708.560788892202</v>
      </c>
      <c r="D592" s="22" t="s">
        <v>9</v>
      </c>
      <c r="E592" s="22" t="s">
        <v>20</v>
      </c>
      <c r="F592" s="25">
        <v>9.7959999999999994</v>
      </c>
      <c r="G592" s="22" t="s">
        <v>40</v>
      </c>
      <c r="H592" s="26">
        <v>87</v>
      </c>
      <c r="I592" s="27">
        <v>852.25</v>
      </c>
      <c r="J592" s="22" t="s">
        <v>23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708</v>
      </c>
      <c r="C593" s="30">
        <v>44708.561508489802</v>
      </c>
      <c r="D593" s="28" t="s">
        <v>9</v>
      </c>
      <c r="E593" s="28" t="s">
        <v>20</v>
      </c>
      <c r="F593" s="31">
        <v>9.798</v>
      </c>
      <c r="G593" s="28" t="s">
        <v>40</v>
      </c>
      <c r="H593" s="32">
        <v>28</v>
      </c>
      <c r="I593" s="33">
        <v>274.33999999999997</v>
      </c>
      <c r="J593" s="28" t="s">
        <v>23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708</v>
      </c>
      <c r="C594" s="24">
        <v>44708.561508780302</v>
      </c>
      <c r="D594" s="22" t="s">
        <v>9</v>
      </c>
      <c r="E594" s="22" t="s">
        <v>20</v>
      </c>
      <c r="F594" s="25">
        <v>9.798</v>
      </c>
      <c r="G594" s="22" t="s">
        <v>40</v>
      </c>
      <c r="H594" s="26">
        <v>956</v>
      </c>
      <c r="I594" s="27">
        <v>9366.89</v>
      </c>
      <c r="J594" s="22" t="s">
        <v>23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708</v>
      </c>
      <c r="C595" s="30">
        <v>44708.561858117297</v>
      </c>
      <c r="D595" s="28" t="s">
        <v>9</v>
      </c>
      <c r="E595" s="28" t="s">
        <v>26</v>
      </c>
      <c r="F595" s="31">
        <v>103.34</v>
      </c>
      <c r="G595" s="28" t="s">
        <v>40</v>
      </c>
      <c r="H595" s="32">
        <v>788</v>
      </c>
      <c r="I595" s="33">
        <v>81431.92</v>
      </c>
      <c r="J595" s="28" t="s">
        <v>22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708</v>
      </c>
      <c r="C596" s="24">
        <v>44708.5630141765</v>
      </c>
      <c r="D596" s="22" t="s">
        <v>9</v>
      </c>
      <c r="E596" s="22" t="s">
        <v>26</v>
      </c>
      <c r="F596" s="25">
        <v>103.3</v>
      </c>
      <c r="G596" s="22" t="s">
        <v>40</v>
      </c>
      <c r="H596" s="26">
        <v>836</v>
      </c>
      <c r="I596" s="27">
        <v>86358.8</v>
      </c>
      <c r="J596" s="22" t="s">
        <v>27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708</v>
      </c>
      <c r="C597" s="30">
        <v>44708.563014396997</v>
      </c>
      <c r="D597" s="28" t="s">
        <v>9</v>
      </c>
      <c r="E597" s="28" t="s">
        <v>20</v>
      </c>
      <c r="F597" s="31">
        <v>9.8000000000000007</v>
      </c>
      <c r="G597" s="28" t="s">
        <v>40</v>
      </c>
      <c r="H597" s="32">
        <v>844</v>
      </c>
      <c r="I597" s="33">
        <v>8271.2000000000007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708</v>
      </c>
      <c r="C598" s="24">
        <v>44708.563367142102</v>
      </c>
      <c r="D598" s="22" t="s">
        <v>9</v>
      </c>
      <c r="E598" s="22" t="s">
        <v>26</v>
      </c>
      <c r="F598" s="25">
        <v>103.26</v>
      </c>
      <c r="G598" s="22" t="s">
        <v>40</v>
      </c>
      <c r="H598" s="26">
        <v>273</v>
      </c>
      <c r="I598" s="27">
        <v>28189.98</v>
      </c>
      <c r="J598" s="22" t="s">
        <v>22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708</v>
      </c>
      <c r="C599" s="30">
        <v>44708.563369154203</v>
      </c>
      <c r="D599" s="28" t="s">
        <v>9</v>
      </c>
      <c r="E599" s="28" t="s">
        <v>26</v>
      </c>
      <c r="F599" s="31">
        <v>103.26</v>
      </c>
      <c r="G599" s="28" t="s">
        <v>40</v>
      </c>
      <c r="H599" s="32">
        <v>619</v>
      </c>
      <c r="I599" s="33">
        <v>63917.94</v>
      </c>
      <c r="J599" s="28" t="s">
        <v>22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708</v>
      </c>
      <c r="C600" s="24">
        <v>44708.563378882303</v>
      </c>
      <c r="D600" s="22" t="s">
        <v>9</v>
      </c>
      <c r="E600" s="22" t="s">
        <v>20</v>
      </c>
      <c r="F600" s="25">
        <v>9.7970000000000006</v>
      </c>
      <c r="G600" s="22" t="s">
        <v>40</v>
      </c>
      <c r="H600" s="26">
        <v>54</v>
      </c>
      <c r="I600" s="27">
        <v>529.04</v>
      </c>
      <c r="J600" s="22" t="s">
        <v>22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708</v>
      </c>
      <c r="C601" s="30">
        <v>44708.563378882602</v>
      </c>
      <c r="D601" s="28" t="s">
        <v>9</v>
      </c>
      <c r="E601" s="28" t="s">
        <v>20</v>
      </c>
      <c r="F601" s="31">
        <v>9.7970000000000006</v>
      </c>
      <c r="G601" s="28" t="s">
        <v>40</v>
      </c>
      <c r="H601" s="32">
        <v>265</v>
      </c>
      <c r="I601" s="33">
        <v>2596.21</v>
      </c>
      <c r="J601" s="28" t="s">
        <v>22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708</v>
      </c>
      <c r="C602" s="24">
        <v>44708.563378883402</v>
      </c>
      <c r="D602" s="22" t="s">
        <v>9</v>
      </c>
      <c r="E602" s="22" t="s">
        <v>20</v>
      </c>
      <c r="F602" s="25">
        <v>9.7970000000000006</v>
      </c>
      <c r="G602" s="22" t="s">
        <v>40</v>
      </c>
      <c r="H602" s="26">
        <v>545</v>
      </c>
      <c r="I602" s="27">
        <v>5339.37</v>
      </c>
      <c r="J602" s="22" t="s">
        <v>22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708</v>
      </c>
      <c r="C603" s="30">
        <v>44708.563379000298</v>
      </c>
      <c r="D603" s="28" t="s">
        <v>9</v>
      </c>
      <c r="E603" s="28" t="s">
        <v>20</v>
      </c>
      <c r="F603" s="31">
        <v>9.7970000000000006</v>
      </c>
      <c r="G603" s="28" t="s">
        <v>40</v>
      </c>
      <c r="H603" s="32">
        <v>691</v>
      </c>
      <c r="I603" s="33">
        <v>6769.73</v>
      </c>
      <c r="J603" s="28" t="s">
        <v>21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708</v>
      </c>
      <c r="C604" s="24">
        <v>44708.565592382802</v>
      </c>
      <c r="D604" s="22" t="s">
        <v>9</v>
      </c>
      <c r="E604" s="22" t="s">
        <v>20</v>
      </c>
      <c r="F604" s="25">
        <v>9.7929999999999993</v>
      </c>
      <c r="G604" s="22" t="s">
        <v>40</v>
      </c>
      <c r="H604" s="26">
        <v>772</v>
      </c>
      <c r="I604" s="27">
        <v>7560.2</v>
      </c>
      <c r="J604" s="22" t="s">
        <v>22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708</v>
      </c>
      <c r="C605" s="30">
        <v>44708.565988887203</v>
      </c>
      <c r="D605" s="28" t="s">
        <v>9</v>
      </c>
      <c r="E605" s="28" t="s">
        <v>26</v>
      </c>
      <c r="F605" s="31">
        <v>103.2</v>
      </c>
      <c r="G605" s="28" t="s">
        <v>40</v>
      </c>
      <c r="H605" s="32">
        <v>949</v>
      </c>
      <c r="I605" s="33">
        <v>97936.8</v>
      </c>
      <c r="J605" s="28" t="s">
        <v>22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708</v>
      </c>
      <c r="C606" s="24">
        <v>44708.567726431</v>
      </c>
      <c r="D606" s="22" t="s">
        <v>9</v>
      </c>
      <c r="E606" s="22" t="s">
        <v>26</v>
      </c>
      <c r="F606" s="25">
        <v>103.18</v>
      </c>
      <c r="G606" s="22" t="s">
        <v>40</v>
      </c>
      <c r="H606" s="26">
        <v>48</v>
      </c>
      <c r="I606" s="27">
        <v>4952.6400000000003</v>
      </c>
      <c r="J606" s="22" t="s">
        <v>22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708</v>
      </c>
      <c r="C607" s="30">
        <v>44708.567726432302</v>
      </c>
      <c r="D607" s="28" t="s">
        <v>9</v>
      </c>
      <c r="E607" s="28" t="s">
        <v>26</v>
      </c>
      <c r="F607" s="31">
        <v>103.18</v>
      </c>
      <c r="G607" s="28" t="s">
        <v>40</v>
      </c>
      <c r="H607" s="32">
        <v>957</v>
      </c>
      <c r="I607" s="33">
        <v>98743.26</v>
      </c>
      <c r="J607" s="28" t="s">
        <v>22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708</v>
      </c>
      <c r="C608" s="24">
        <v>44708.567958723797</v>
      </c>
      <c r="D608" s="22" t="s">
        <v>9</v>
      </c>
      <c r="E608" s="22" t="s">
        <v>26</v>
      </c>
      <c r="F608" s="25">
        <v>103.14</v>
      </c>
      <c r="G608" s="22" t="s">
        <v>40</v>
      </c>
      <c r="H608" s="26">
        <v>71</v>
      </c>
      <c r="I608" s="27">
        <v>7322.94</v>
      </c>
      <c r="J608" s="22" t="s">
        <v>24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708</v>
      </c>
      <c r="C609" s="30">
        <v>44708.567959016502</v>
      </c>
      <c r="D609" s="28" t="s">
        <v>9</v>
      </c>
      <c r="E609" s="28" t="s">
        <v>20</v>
      </c>
      <c r="F609" s="31">
        <v>9.7840000000000007</v>
      </c>
      <c r="G609" s="28" t="s">
        <v>40</v>
      </c>
      <c r="H609" s="32">
        <v>717</v>
      </c>
      <c r="I609" s="33">
        <v>7015.13</v>
      </c>
      <c r="J609" s="28" t="s">
        <v>22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708</v>
      </c>
      <c r="C610" s="24">
        <v>44708.5679590168</v>
      </c>
      <c r="D610" s="22" t="s">
        <v>9</v>
      </c>
      <c r="E610" s="22" t="s">
        <v>20</v>
      </c>
      <c r="F610" s="25">
        <v>9.7840000000000007</v>
      </c>
      <c r="G610" s="22" t="s">
        <v>40</v>
      </c>
      <c r="H610" s="26">
        <v>3</v>
      </c>
      <c r="I610" s="27">
        <v>29.35</v>
      </c>
      <c r="J610" s="22" t="s">
        <v>22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708</v>
      </c>
      <c r="C611" s="30">
        <v>44708.567959242602</v>
      </c>
      <c r="D611" s="28" t="s">
        <v>9</v>
      </c>
      <c r="E611" s="28" t="s">
        <v>26</v>
      </c>
      <c r="F611" s="31">
        <v>103.14</v>
      </c>
      <c r="G611" s="28" t="s">
        <v>40</v>
      </c>
      <c r="H611" s="32">
        <v>33</v>
      </c>
      <c r="I611" s="33">
        <v>3403.62</v>
      </c>
      <c r="J611" s="28" t="s">
        <v>24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708</v>
      </c>
      <c r="C612" s="24">
        <v>44708.567959573396</v>
      </c>
      <c r="D612" s="22" t="s">
        <v>9</v>
      </c>
      <c r="E612" s="22" t="s">
        <v>26</v>
      </c>
      <c r="F612" s="25">
        <v>103.14</v>
      </c>
      <c r="G612" s="22" t="s">
        <v>40</v>
      </c>
      <c r="H612" s="26">
        <v>607</v>
      </c>
      <c r="I612" s="27">
        <v>62605.98</v>
      </c>
      <c r="J612" s="22" t="s">
        <v>24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708</v>
      </c>
      <c r="C613" s="30">
        <v>44708.568417137998</v>
      </c>
      <c r="D613" s="28" t="s">
        <v>9</v>
      </c>
      <c r="E613" s="28" t="s">
        <v>26</v>
      </c>
      <c r="F613" s="31">
        <v>103.12</v>
      </c>
      <c r="G613" s="28" t="s">
        <v>40</v>
      </c>
      <c r="H613" s="32">
        <v>700</v>
      </c>
      <c r="I613" s="33">
        <v>72184</v>
      </c>
      <c r="J613" s="28" t="s">
        <v>22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708</v>
      </c>
      <c r="C614" s="24">
        <v>44708.568417139002</v>
      </c>
      <c r="D614" s="22" t="s">
        <v>9</v>
      </c>
      <c r="E614" s="22" t="s">
        <v>26</v>
      </c>
      <c r="F614" s="25">
        <v>103.12</v>
      </c>
      <c r="G614" s="22" t="s">
        <v>40</v>
      </c>
      <c r="H614" s="26">
        <v>140</v>
      </c>
      <c r="I614" s="27">
        <v>14436.8</v>
      </c>
      <c r="J614" s="22" t="s">
        <v>22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708</v>
      </c>
      <c r="C615" s="30">
        <v>44708.568417253402</v>
      </c>
      <c r="D615" s="28" t="s">
        <v>9</v>
      </c>
      <c r="E615" s="28" t="s">
        <v>20</v>
      </c>
      <c r="F615" s="31">
        <v>9.7810000000000006</v>
      </c>
      <c r="G615" s="28" t="s">
        <v>40</v>
      </c>
      <c r="H615" s="32">
        <v>753</v>
      </c>
      <c r="I615" s="33">
        <v>7365.09</v>
      </c>
      <c r="J615" s="28" t="s">
        <v>21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708</v>
      </c>
      <c r="C616" s="24">
        <v>44708.568965530401</v>
      </c>
      <c r="D616" s="22" t="s">
        <v>9</v>
      </c>
      <c r="E616" s="22" t="s">
        <v>20</v>
      </c>
      <c r="F616" s="25">
        <v>9.7739999999999991</v>
      </c>
      <c r="G616" s="22" t="s">
        <v>40</v>
      </c>
      <c r="H616" s="26">
        <v>800</v>
      </c>
      <c r="I616" s="27">
        <v>7819.2</v>
      </c>
      <c r="J616" s="22" t="s">
        <v>21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708</v>
      </c>
      <c r="C617" s="30">
        <v>44708.569810955603</v>
      </c>
      <c r="D617" s="28" t="s">
        <v>9</v>
      </c>
      <c r="E617" s="28" t="s">
        <v>26</v>
      </c>
      <c r="F617" s="31">
        <v>103.1</v>
      </c>
      <c r="G617" s="28" t="s">
        <v>40</v>
      </c>
      <c r="H617" s="32">
        <v>833</v>
      </c>
      <c r="I617" s="33">
        <v>85882.3</v>
      </c>
      <c r="J617" s="28" t="s">
        <v>27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708</v>
      </c>
      <c r="C618" s="24">
        <v>44708.572948053799</v>
      </c>
      <c r="D618" s="22" t="s">
        <v>9</v>
      </c>
      <c r="E618" s="22" t="s">
        <v>20</v>
      </c>
      <c r="F618" s="25">
        <v>9.7929999999999993</v>
      </c>
      <c r="G618" s="22" t="s">
        <v>40</v>
      </c>
      <c r="H618" s="26">
        <v>708</v>
      </c>
      <c r="I618" s="27">
        <v>6933.44</v>
      </c>
      <c r="J618" s="22" t="s">
        <v>22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708</v>
      </c>
      <c r="C619" s="30">
        <v>44708.572948171401</v>
      </c>
      <c r="D619" s="28" t="s">
        <v>9</v>
      </c>
      <c r="E619" s="28" t="s">
        <v>20</v>
      </c>
      <c r="F619" s="31">
        <v>9.7919999999999998</v>
      </c>
      <c r="G619" s="28" t="s">
        <v>40</v>
      </c>
      <c r="H619" s="32">
        <v>712</v>
      </c>
      <c r="I619" s="33">
        <v>6971.9</v>
      </c>
      <c r="J619" s="28" t="s">
        <v>21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708</v>
      </c>
      <c r="C620" s="24">
        <v>44708.572948173904</v>
      </c>
      <c r="D620" s="22" t="s">
        <v>9</v>
      </c>
      <c r="E620" s="22" t="s">
        <v>26</v>
      </c>
      <c r="F620" s="25">
        <v>103.2</v>
      </c>
      <c r="G620" s="22" t="s">
        <v>40</v>
      </c>
      <c r="H620" s="26">
        <v>124</v>
      </c>
      <c r="I620" s="27">
        <v>12796.8</v>
      </c>
      <c r="J620" s="22" t="s">
        <v>27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708</v>
      </c>
      <c r="C621" s="30">
        <v>44708.5729481741</v>
      </c>
      <c r="D621" s="28" t="s">
        <v>9</v>
      </c>
      <c r="E621" s="28" t="s">
        <v>26</v>
      </c>
      <c r="F621" s="31">
        <v>103.2</v>
      </c>
      <c r="G621" s="28" t="s">
        <v>40</v>
      </c>
      <c r="H621" s="32">
        <v>775</v>
      </c>
      <c r="I621" s="33">
        <v>79980</v>
      </c>
      <c r="J621" s="28" t="s">
        <v>27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708</v>
      </c>
      <c r="C622" s="24">
        <v>44708.572948270703</v>
      </c>
      <c r="D622" s="22" t="s">
        <v>9</v>
      </c>
      <c r="E622" s="22" t="s">
        <v>26</v>
      </c>
      <c r="F622" s="25">
        <v>103.2</v>
      </c>
      <c r="G622" s="22" t="s">
        <v>40</v>
      </c>
      <c r="H622" s="26">
        <v>970</v>
      </c>
      <c r="I622" s="27">
        <v>100104</v>
      </c>
      <c r="J622" s="22" t="s">
        <v>22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708</v>
      </c>
      <c r="C623" s="30">
        <v>44708.572948405403</v>
      </c>
      <c r="D623" s="28" t="s">
        <v>9</v>
      </c>
      <c r="E623" s="28" t="s">
        <v>20</v>
      </c>
      <c r="F623" s="31">
        <v>9.7919999999999998</v>
      </c>
      <c r="G623" s="28" t="s">
        <v>40</v>
      </c>
      <c r="H623" s="32">
        <v>689</v>
      </c>
      <c r="I623" s="33">
        <v>6746.69</v>
      </c>
      <c r="J623" s="28" t="s">
        <v>21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708</v>
      </c>
      <c r="C624" s="24">
        <v>44708.574526505603</v>
      </c>
      <c r="D624" s="22" t="s">
        <v>9</v>
      </c>
      <c r="E624" s="22" t="s">
        <v>26</v>
      </c>
      <c r="F624" s="25">
        <v>103.18</v>
      </c>
      <c r="G624" s="22" t="s">
        <v>40</v>
      </c>
      <c r="H624" s="26">
        <v>24</v>
      </c>
      <c r="I624" s="27">
        <v>2476.3200000000002</v>
      </c>
      <c r="J624" s="22" t="s">
        <v>27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708</v>
      </c>
      <c r="C625" s="30">
        <v>44708.574526505799</v>
      </c>
      <c r="D625" s="28" t="s">
        <v>9</v>
      </c>
      <c r="E625" s="28" t="s">
        <v>26</v>
      </c>
      <c r="F625" s="31">
        <v>103.18</v>
      </c>
      <c r="G625" s="28" t="s">
        <v>40</v>
      </c>
      <c r="H625" s="32">
        <v>946</v>
      </c>
      <c r="I625" s="33">
        <v>97608.28</v>
      </c>
      <c r="J625" s="28" t="s">
        <v>27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708</v>
      </c>
      <c r="C626" s="24">
        <v>44708.5753499235</v>
      </c>
      <c r="D626" s="22" t="s">
        <v>9</v>
      </c>
      <c r="E626" s="22" t="s">
        <v>20</v>
      </c>
      <c r="F626" s="25">
        <v>9.7859999999999996</v>
      </c>
      <c r="G626" s="22" t="s">
        <v>40</v>
      </c>
      <c r="H626" s="26">
        <v>12</v>
      </c>
      <c r="I626" s="27">
        <v>117.43</v>
      </c>
      <c r="J626" s="22" t="s">
        <v>22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708</v>
      </c>
      <c r="C627" s="30">
        <v>44708.575411056001</v>
      </c>
      <c r="D627" s="28" t="s">
        <v>9</v>
      </c>
      <c r="E627" s="28" t="s">
        <v>20</v>
      </c>
      <c r="F627" s="31">
        <v>9.7880000000000003</v>
      </c>
      <c r="G627" s="28" t="s">
        <v>40</v>
      </c>
      <c r="H627" s="32">
        <v>70</v>
      </c>
      <c r="I627" s="33">
        <v>685.16</v>
      </c>
      <c r="J627" s="28" t="s">
        <v>22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708</v>
      </c>
      <c r="C628" s="24">
        <v>44708.575977041597</v>
      </c>
      <c r="D628" s="22" t="s">
        <v>9</v>
      </c>
      <c r="E628" s="22" t="s">
        <v>26</v>
      </c>
      <c r="F628" s="25">
        <v>103.14</v>
      </c>
      <c r="G628" s="22" t="s">
        <v>40</v>
      </c>
      <c r="H628" s="26">
        <v>816</v>
      </c>
      <c r="I628" s="27">
        <v>84162.240000000005</v>
      </c>
      <c r="J628" s="22" t="s">
        <v>23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708</v>
      </c>
      <c r="C629" s="30">
        <v>44708.575977154404</v>
      </c>
      <c r="D629" s="28" t="s">
        <v>9</v>
      </c>
      <c r="E629" s="28" t="s">
        <v>20</v>
      </c>
      <c r="F629" s="31">
        <v>9.7880000000000003</v>
      </c>
      <c r="G629" s="28" t="s">
        <v>40</v>
      </c>
      <c r="H629" s="32">
        <v>765</v>
      </c>
      <c r="I629" s="33">
        <v>7487.82</v>
      </c>
      <c r="J629" s="28" t="s">
        <v>21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708</v>
      </c>
      <c r="C630" s="24">
        <v>44708.575982094299</v>
      </c>
      <c r="D630" s="22" t="s">
        <v>9</v>
      </c>
      <c r="E630" s="22" t="s">
        <v>20</v>
      </c>
      <c r="F630" s="25">
        <v>9.7870000000000008</v>
      </c>
      <c r="G630" s="22" t="s">
        <v>40</v>
      </c>
      <c r="H630" s="26">
        <v>100</v>
      </c>
      <c r="I630" s="27">
        <v>978.7</v>
      </c>
      <c r="J630" s="22" t="s">
        <v>22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708</v>
      </c>
      <c r="C631" s="30">
        <v>44708.576088466798</v>
      </c>
      <c r="D631" s="28" t="s">
        <v>9</v>
      </c>
      <c r="E631" s="28" t="s">
        <v>20</v>
      </c>
      <c r="F631" s="31">
        <v>9.7850000000000001</v>
      </c>
      <c r="G631" s="28" t="s">
        <v>40</v>
      </c>
      <c r="H631" s="32">
        <v>99</v>
      </c>
      <c r="I631" s="33">
        <v>968.72</v>
      </c>
      <c r="J631" s="28" t="s">
        <v>22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708</v>
      </c>
      <c r="C632" s="24">
        <v>44708.576890152603</v>
      </c>
      <c r="D632" s="22" t="s">
        <v>9</v>
      </c>
      <c r="E632" s="22" t="s">
        <v>26</v>
      </c>
      <c r="F632" s="25">
        <v>103.14</v>
      </c>
      <c r="G632" s="22" t="s">
        <v>40</v>
      </c>
      <c r="H632" s="26">
        <v>749</v>
      </c>
      <c r="I632" s="27">
        <v>77251.86</v>
      </c>
      <c r="J632" s="22" t="s">
        <v>22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708</v>
      </c>
      <c r="C633" s="30">
        <v>44708.576890157601</v>
      </c>
      <c r="D633" s="28" t="s">
        <v>9</v>
      </c>
      <c r="E633" s="28" t="s">
        <v>20</v>
      </c>
      <c r="F633" s="31">
        <v>9.7870000000000008</v>
      </c>
      <c r="G633" s="28" t="s">
        <v>40</v>
      </c>
      <c r="H633" s="32">
        <v>100</v>
      </c>
      <c r="I633" s="33">
        <v>978.7</v>
      </c>
      <c r="J633" s="28" t="s">
        <v>22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708</v>
      </c>
      <c r="C634" s="24">
        <v>44708.576915335398</v>
      </c>
      <c r="D634" s="22" t="s">
        <v>9</v>
      </c>
      <c r="E634" s="22" t="s">
        <v>20</v>
      </c>
      <c r="F634" s="25">
        <v>9.7870000000000008</v>
      </c>
      <c r="G634" s="22" t="s">
        <v>40</v>
      </c>
      <c r="H634" s="26">
        <v>69</v>
      </c>
      <c r="I634" s="27">
        <v>675.3</v>
      </c>
      <c r="J634" s="22" t="s">
        <v>22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708</v>
      </c>
      <c r="C635" s="30">
        <v>44708.576971245297</v>
      </c>
      <c r="D635" s="28" t="s">
        <v>9</v>
      </c>
      <c r="E635" s="28" t="s">
        <v>20</v>
      </c>
      <c r="F635" s="31">
        <v>9.7850000000000001</v>
      </c>
      <c r="G635" s="28" t="s">
        <v>40</v>
      </c>
      <c r="H635" s="32">
        <v>427</v>
      </c>
      <c r="I635" s="33">
        <v>4178.2</v>
      </c>
      <c r="J635" s="28" t="s">
        <v>22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708</v>
      </c>
      <c r="C636" s="24">
        <v>44708.5769712455</v>
      </c>
      <c r="D636" s="22" t="s">
        <v>9</v>
      </c>
      <c r="E636" s="22" t="s">
        <v>20</v>
      </c>
      <c r="F636" s="25">
        <v>9.7850000000000001</v>
      </c>
      <c r="G636" s="22" t="s">
        <v>40</v>
      </c>
      <c r="H636" s="26">
        <v>355</v>
      </c>
      <c r="I636" s="27">
        <v>3473.68</v>
      </c>
      <c r="J636" s="22" t="s">
        <v>22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708</v>
      </c>
      <c r="C637" s="30">
        <v>44708.579749641998</v>
      </c>
      <c r="D637" s="28" t="s">
        <v>9</v>
      </c>
      <c r="E637" s="28" t="s">
        <v>20</v>
      </c>
      <c r="F637" s="31">
        <v>9.7850000000000001</v>
      </c>
      <c r="G637" s="28" t="s">
        <v>40</v>
      </c>
      <c r="H637" s="32">
        <v>828</v>
      </c>
      <c r="I637" s="33">
        <v>8101.98</v>
      </c>
      <c r="J637" s="28" t="s">
        <v>21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708</v>
      </c>
      <c r="C638" s="24">
        <v>44708.580380701402</v>
      </c>
      <c r="D638" s="22" t="s">
        <v>9</v>
      </c>
      <c r="E638" s="22" t="s">
        <v>26</v>
      </c>
      <c r="F638" s="25">
        <v>103.14</v>
      </c>
      <c r="G638" s="22" t="s">
        <v>40</v>
      </c>
      <c r="H638" s="26">
        <v>329</v>
      </c>
      <c r="I638" s="27">
        <v>33933.06</v>
      </c>
      <c r="J638" s="22" t="s">
        <v>22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708</v>
      </c>
      <c r="C639" s="30">
        <v>44708.5803807017</v>
      </c>
      <c r="D639" s="28" t="s">
        <v>9</v>
      </c>
      <c r="E639" s="28" t="s">
        <v>26</v>
      </c>
      <c r="F639" s="31">
        <v>103.14</v>
      </c>
      <c r="G639" s="28" t="s">
        <v>40</v>
      </c>
      <c r="H639" s="32">
        <v>244</v>
      </c>
      <c r="I639" s="33">
        <v>25166.16</v>
      </c>
      <c r="J639" s="28" t="s">
        <v>22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708</v>
      </c>
      <c r="C640" s="24">
        <v>44708.580380702399</v>
      </c>
      <c r="D640" s="22" t="s">
        <v>9</v>
      </c>
      <c r="E640" s="22" t="s">
        <v>26</v>
      </c>
      <c r="F640" s="25">
        <v>103.14</v>
      </c>
      <c r="G640" s="22" t="s">
        <v>40</v>
      </c>
      <c r="H640" s="26">
        <v>87</v>
      </c>
      <c r="I640" s="27">
        <v>8973.18</v>
      </c>
      <c r="J640" s="22" t="s">
        <v>22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708</v>
      </c>
      <c r="C641" s="30">
        <v>44708.5804434784</v>
      </c>
      <c r="D641" s="28" t="s">
        <v>9</v>
      </c>
      <c r="E641" s="28" t="s">
        <v>26</v>
      </c>
      <c r="F641" s="31">
        <v>103.1</v>
      </c>
      <c r="G641" s="28" t="s">
        <v>40</v>
      </c>
      <c r="H641" s="32">
        <v>114</v>
      </c>
      <c r="I641" s="33">
        <v>11753.4</v>
      </c>
      <c r="J641" s="28" t="s">
        <v>22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708</v>
      </c>
      <c r="C642" s="24">
        <v>44708.580443479397</v>
      </c>
      <c r="D642" s="22" t="s">
        <v>9</v>
      </c>
      <c r="E642" s="22" t="s">
        <v>26</v>
      </c>
      <c r="F642" s="25">
        <v>103.1</v>
      </c>
      <c r="G642" s="22" t="s">
        <v>40</v>
      </c>
      <c r="H642" s="26">
        <v>500</v>
      </c>
      <c r="I642" s="27">
        <v>51550</v>
      </c>
      <c r="J642" s="22" t="s">
        <v>22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708</v>
      </c>
      <c r="C643" s="30">
        <v>44708.580455663803</v>
      </c>
      <c r="D643" s="28" t="s">
        <v>9</v>
      </c>
      <c r="E643" s="28" t="s">
        <v>26</v>
      </c>
      <c r="F643" s="31">
        <v>103.1</v>
      </c>
      <c r="G643" s="28" t="s">
        <v>40</v>
      </c>
      <c r="H643" s="32">
        <v>650</v>
      </c>
      <c r="I643" s="33">
        <v>67015</v>
      </c>
      <c r="J643" s="28" t="s">
        <v>24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708</v>
      </c>
      <c r="C644" s="24">
        <v>44708.581373016103</v>
      </c>
      <c r="D644" s="22" t="s">
        <v>9</v>
      </c>
      <c r="E644" s="22" t="s">
        <v>20</v>
      </c>
      <c r="F644" s="25">
        <v>9.7889999999999997</v>
      </c>
      <c r="G644" s="22" t="s">
        <v>40</v>
      </c>
      <c r="H644" s="26">
        <v>508</v>
      </c>
      <c r="I644" s="27">
        <v>4972.8100000000004</v>
      </c>
      <c r="J644" s="22" t="s">
        <v>22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708</v>
      </c>
      <c r="C645" s="30">
        <v>44708.581373019202</v>
      </c>
      <c r="D645" s="28" t="s">
        <v>9</v>
      </c>
      <c r="E645" s="28" t="s">
        <v>20</v>
      </c>
      <c r="F645" s="31">
        <v>9.7889999999999997</v>
      </c>
      <c r="G645" s="28" t="s">
        <v>40</v>
      </c>
      <c r="H645" s="32">
        <v>219</v>
      </c>
      <c r="I645" s="33">
        <v>2143.79</v>
      </c>
      <c r="J645" s="28" t="s">
        <v>22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708</v>
      </c>
      <c r="C646" s="24">
        <v>44708.583345650797</v>
      </c>
      <c r="D646" s="22" t="s">
        <v>9</v>
      </c>
      <c r="E646" s="22" t="s">
        <v>26</v>
      </c>
      <c r="F646" s="25">
        <v>103.22</v>
      </c>
      <c r="G646" s="22" t="s">
        <v>40</v>
      </c>
      <c r="H646" s="26">
        <v>750</v>
      </c>
      <c r="I646" s="27">
        <v>77415</v>
      </c>
      <c r="J646" s="22" t="s">
        <v>27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708</v>
      </c>
      <c r="C647" s="30">
        <v>44708.583345650797</v>
      </c>
      <c r="D647" s="28" t="s">
        <v>9</v>
      </c>
      <c r="E647" s="28" t="s">
        <v>26</v>
      </c>
      <c r="F647" s="31">
        <v>103.22</v>
      </c>
      <c r="G647" s="28" t="s">
        <v>40</v>
      </c>
      <c r="H647" s="32">
        <v>16</v>
      </c>
      <c r="I647" s="33">
        <v>1651.52</v>
      </c>
      <c r="J647" s="28" t="s">
        <v>27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708</v>
      </c>
      <c r="C648" s="24">
        <v>44708.583345807601</v>
      </c>
      <c r="D648" s="22" t="s">
        <v>9</v>
      </c>
      <c r="E648" s="22" t="s">
        <v>20</v>
      </c>
      <c r="F648" s="25">
        <v>9.7949999999999999</v>
      </c>
      <c r="G648" s="22" t="s">
        <v>40</v>
      </c>
      <c r="H648" s="26">
        <v>880</v>
      </c>
      <c r="I648" s="27">
        <v>8619.6</v>
      </c>
      <c r="J648" s="22" t="s">
        <v>21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708</v>
      </c>
      <c r="C649" s="30">
        <v>44708.584416906699</v>
      </c>
      <c r="D649" s="28" t="s">
        <v>9</v>
      </c>
      <c r="E649" s="28" t="s">
        <v>26</v>
      </c>
      <c r="F649" s="31">
        <v>103.22</v>
      </c>
      <c r="G649" s="28" t="s">
        <v>40</v>
      </c>
      <c r="H649" s="32">
        <v>750</v>
      </c>
      <c r="I649" s="33">
        <v>77415</v>
      </c>
      <c r="J649" s="28" t="s">
        <v>23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708</v>
      </c>
      <c r="C650" s="24">
        <v>44708.584416961203</v>
      </c>
      <c r="D650" s="22" t="s">
        <v>9</v>
      </c>
      <c r="E650" s="22" t="s">
        <v>26</v>
      </c>
      <c r="F650" s="25">
        <v>103.22</v>
      </c>
      <c r="G650" s="22" t="s">
        <v>40</v>
      </c>
      <c r="H650" s="26">
        <v>3</v>
      </c>
      <c r="I650" s="27">
        <v>309.66000000000003</v>
      </c>
      <c r="J650" s="22" t="s">
        <v>27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708</v>
      </c>
      <c r="C651" s="30">
        <v>44708.585484046504</v>
      </c>
      <c r="D651" s="28" t="s">
        <v>9</v>
      </c>
      <c r="E651" s="28" t="s">
        <v>26</v>
      </c>
      <c r="F651" s="31">
        <v>103.28</v>
      </c>
      <c r="G651" s="28" t="s">
        <v>40</v>
      </c>
      <c r="H651" s="32">
        <v>795</v>
      </c>
      <c r="I651" s="33">
        <v>82107.600000000006</v>
      </c>
      <c r="J651" s="28" t="s">
        <v>27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708</v>
      </c>
      <c r="C652" s="24">
        <v>44708.585532064797</v>
      </c>
      <c r="D652" s="22" t="s">
        <v>9</v>
      </c>
      <c r="E652" s="22" t="s">
        <v>20</v>
      </c>
      <c r="F652" s="25">
        <v>9.8049999999999997</v>
      </c>
      <c r="G652" s="22" t="s">
        <v>40</v>
      </c>
      <c r="H652" s="26">
        <v>784</v>
      </c>
      <c r="I652" s="27">
        <v>7687.12</v>
      </c>
      <c r="J652" s="22" t="s">
        <v>21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708</v>
      </c>
      <c r="C653" s="30">
        <v>44708.587044371503</v>
      </c>
      <c r="D653" s="28" t="s">
        <v>9</v>
      </c>
      <c r="E653" s="28" t="s">
        <v>20</v>
      </c>
      <c r="F653" s="31">
        <v>9.8070000000000004</v>
      </c>
      <c r="G653" s="28" t="s">
        <v>40</v>
      </c>
      <c r="H653" s="32">
        <v>843</v>
      </c>
      <c r="I653" s="33">
        <v>8267.2999999999993</v>
      </c>
      <c r="J653" s="28" t="s">
        <v>22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708</v>
      </c>
      <c r="C654" s="24">
        <v>44708.5870446927</v>
      </c>
      <c r="D654" s="22" t="s">
        <v>9</v>
      </c>
      <c r="E654" s="22" t="s">
        <v>26</v>
      </c>
      <c r="F654" s="25">
        <v>103.28</v>
      </c>
      <c r="G654" s="22" t="s">
        <v>40</v>
      </c>
      <c r="H654" s="26">
        <v>700</v>
      </c>
      <c r="I654" s="27">
        <v>72296</v>
      </c>
      <c r="J654" s="22" t="s">
        <v>27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708</v>
      </c>
      <c r="C655" s="30">
        <v>44708.5870446931</v>
      </c>
      <c r="D655" s="28" t="s">
        <v>9</v>
      </c>
      <c r="E655" s="28" t="s">
        <v>26</v>
      </c>
      <c r="F655" s="31">
        <v>103.28</v>
      </c>
      <c r="G655" s="28" t="s">
        <v>40</v>
      </c>
      <c r="H655" s="32">
        <v>73</v>
      </c>
      <c r="I655" s="33">
        <v>7539.44</v>
      </c>
      <c r="J655" s="28" t="s">
        <v>27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708</v>
      </c>
      <c r="C656" s="24">
        <v>44708.587057006996</v>
      </c>
      <c r="D656" s="22" t="s">
        <v>9</v>
      </c>
      <c r="E656" s="22" t="s">
        <v>26</v>
      </c>
      <c r="F656" s="25">
        <v>103.26</v>
      </c>
      <c r="G656" s="22" t="s">
        <v>40</v>
      </c>
      <c r="H656" s="26">
        <v>702</v>
      </c>
      <c r="I656" s="27">
        <v>72488.52</v>
      </c>
      <c r="J656" s="22" t="s">
        <v>23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708</v>
      </c>
      <c r="C657" s="30">
        <v>44708.587748851503</v>
      </c>
      <c r="D657" s="28" t="s">
        <v>9</v>
      </c>
      <c r="E657" s="28" t="s">
        <v>20</v>
      </c>
      <c r="F657" s="31">
        <v>9.8019999999999996</v>
      </c>
      <c r="G657" s="28" t="s">
        <v>40</v>
      </c>
      <c r="H657" s="32">
        <v>912</v>
      </c>
      <c r="I657" s="33">
        <v>8939.42</v>
      </c>
      <c r="J657" s="28" t="s">
        <v>21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708</v>
      </c>
      <c r="C658" s="24">
        <v>44708.588292500499</v>
      </c>
      <c r="D658" s="22" t="s">
        <v>9</v>
      </c>
      <c r="E658" s="22" t="s">
        <v>26</v>
      </c>
      <c r="F658" s="25">
        <v>103.2</v>
      </c>
      <c r="G658" s="22" t="s">
        <v>40</v>
      </c>
      <c r="H658" s="26">
        <v>765</v>
      </c>
      <c r="I658" s="27">
        <v>78948</v>
      </c>
      <c r="J658" s="22" t="s">
        <v>27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708</v>
      </c>
      <c r="C659" s="30">
        <v>44708.589870100797</v>
      </c>
      <c r="D659" s="28" t="s">
        <v>9</v>
      </c>
      <c r="E659" s="28" t="s">
        <v>20</v>
      </c>
      <c r="F659" s="31">
        <v>9.8070000000000004</v>
      </c>
      <c r="G659" s="28" t="s">
        <v>40</v>
      </c>
      <c r="H659" s="32">
        <v>1167</v>
      </c>
      <c r="I659" s="33">
        <v>11444.77</v>
      </c>
      <c r="J659" s="28" t="s">
        <v>22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708</v>
      </c>
      <c r="C660" s="24">
        <v>44708.589870563301</v>
      </c>
      <c r="D660" s="22" t="s">
        <v>9</v>
      </c>
      <c r="E660" s="22" t="s">
        <v>20</v>
      </c>
      <c r="F660" s="25">
        <v>9.8059999999999992</v>
      </c>
      <c r="G660" s="22" t="s">
        <v>40</v>
      </c>
      <c r="H660" s="26">
        <v>893</v>
      </c>
      <c r="I660" s="27">
        <v>8756.76</v>
      </c>
      <c r="J660" s="22" t="s">
        <v>22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708</v>
      </c>
      <c r="C661" s="30">
        <v>44708.589870564501</v>
      </c>
      <c r="D661" s="28" t="s">
        <v>9</v>
      </c>
      <c r="E661" s="28" t="s">
        <v>20</v>
      </c>
      <c r="F661" s="31">
        <v>9.8059999999999992</v>
      </c>
      <c r="G661" s="28" t="s">
        <v>40</v>
      </c>
      <c r="H661" s="32">
        <v>212</v>
      </c>
      <c r="I661" s="33">
        <v>2078.87</v>
      </c>
      <c r="J661" s="28" t="s">
        <v>22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708</v>
      </c>
      <c r="C662" s="24">
        <v>44708.591044002802</v>
      </c>
      <c r="D662" s="22" t="s">
        <v>9</v>
      </c>
      <c r="E662" s="22" t="s">
        <v>26</v>
      </c>
      <c r="F662" s="25">
        <v>103.28</v>
      </c>
      <c r="G662" s="22" t="s">
        <v>40</v>
      </c>
      <c r="H662" s="26">
        <v>61</v>
      </c>
      <c r="I662" s="27">
        <v>6300.08</v>
      </c>
      <c r="J662" s="22" t="s">
        <v>22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708</v>
      </c>
      <c r="C663" s="30">
        <v>44708.591044010303</v>
      </c>
      <c r="D663" s="28" t="s">
        <v>9</v>
      </c>
      <c r="E663" s="28" t="s">
        <v>26</v>
      </c>
      <c r="F663" s="31">
        <v>103.28</v>
      </c>
      <c r="G663" s="28" t="s">
        <v>40</v>
      </c>
      <c r="H663" s="32">
        <v>758</v>
      </c>
      <c r="I663" s="33">
        <v>78286.240000000005</v>
      </c>
      <c r="J663" s="28" t="s">
        <v>22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708</v>
      </c>
      <c r="C664" s="24">
        <v>44708.5912954042</v>
      </c>
      <c r="D664" s="22" t="s">
        <v>9</v>
      </c>
      <c r="E664" s="22" t="s">
        <v>20</v>
      </c>
      <c r="F664" s="25">
        <v>9.8070000000000004</v>
      </c>
      <c r="G664" s="22" t="s">
        <v>40</v>
      </c>
      <c r="H664" s="26">
        <v>152</v>
      </c>
      <c r="I664" s="27">
        <v>1490.66</v>
      </c>
      <c r="J664" s="22" t="s">
        <v>21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708</v>
      </c>
      <c r="C665" s="30">
        <v>44708.591295404498</v>
      </c>
      <c r="D665" s="28" t="s">
        <v>9</v>
      </c>
      <c r="E665" s="28" t="s">
        <v>20</v>
      </c>
      <c r="F665" s="31">
        <v>9.8070000000000004</v>
      </c>
      <c r="G665" s="28" t="s">
        <v>40</v>
      </c>
      <c r="H665" s="32">
        <v>211</v>
      </c>
      <c r="I665" s="33">
        <v>2069.2800000000002</v>
      </c>
      <c r="J665" s="28" t="s">
        <v>21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708</v>
      </c>
      <c r="C666" s="24">
        <v>44708.591295404498</v>
      </c>
      <c r="D666" s="22" t="s">
        <v>9</v>
      </c>
      <c r="E666" s="22" t="s">
        <v>20</v>
      </c>
      <c r="F666" s="25">
        <v>9.8070000000000004</v>
      </c>
      <c r="G666" s="22" t="s">
        <v>40</v>
      </c>
      <c r="H666" s="26">
        <v>465</v>
      </c>
      <c r="I666" s="27">
        <v>4560.26</v>
      </c>
      <c r="J666" s="22" t="s">
        <v>21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708</v>
      </c>
      <c r="C667" s="30">
        <v>44708.591349256298</v>
      </c>
      <c r="D667" s="28" t="s">
        <v>9</v>
      </c>
      <c r="E667" s="28" t="s">
        <v>26</v>
      </c>
      <c r="F667" s="31">
        <v>103.24</v>
      </c>
      <c r="G667" s="28" t="s">
        <v>40</v>
      </c>
      <c r="H667" s="32">
        <v>799</v>
      </c>
      <c r="I667" s="33">
        <v>82488.759999999995</v>
      </c>
      <c r="J667" s="28" t="s">
        <v>27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708</v>
      </c>
      <c r="C668" s="24">
        <v>44708.593767529899</v>
      </c>
      <c r="D668" s="22" t="s">
        <v>9</v>
      </c>
      <c r="E668" s="22" t="s">
        <v>26</v>
      </c>
      <c r="F668" s="25">
        <v>103.2</v>
      </c>
      <c r="G668" s="22" t="s">
        <v>40</v>
      </c>
      <c r="H668" s="26">
        <v>789</v>
      </c>
      <c r="I668" s="27">
        <v>81424.800000000003</v>
      </c>
      <c r="J668" s="22" t="s">
        <v>24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708</v>
      </c>
      <c r="C669" s="30">
        <v>44708.593767740596</v>
      </c>
      <c r="D669" s="28" t="s">
        <v>9</v>
      </c>
      <c r="E669" s="28" t="s">
        <v>26</v>
      </c>
      <c r="F669" s="31">
        <v>103.18</v>
      </c>
      <c r="G669" s="28" t="s">
        <v>40</v>
      </c>
      <c r="H669" s="32">
        <v>869</v>
      </c>
      <c r="I669" s="33">
        <v>89663.42</v>
      </c>
      <c r="J669" s="28" t="s">
        <v>22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708</v>
      </c>
      <c r="C670" s="24">
        <v>44708.594110260303</v>
      </c>
      <c r="D670" s="22" t="s">
        <v>9</v>
      </c>
      <c r="E670" s="22" t="s">
        <v>26</v>
      </c>
      <c r="F670" s="25">
        <v>103.18</v>
      </c>
      <c r="G670" s="22" t="s">
        <v>40</v>
      </c>
      <c r="H670" s="26">
        <v>675</v>
      </c>
      <c r="I670" s="27">
        <v>69646.5</v>
      </c>
      <c r="J670" s="22" t="s">
        <v>22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708</v>
      </c>
      <c r="C671" s="30">
        <v>44708.594110260703</v>
      </c>
      <c r="D671" s="28" t="s">
        <v>9</v>
      </c>
      <c r="E671" s="28" t="s">
        <v>26</v>
      </c>
      <c r="F671" s="31">
        <v>103.18</v>
      </c>
      <c r="G671" s="28" t="s">
        <v>40</v>
      </c>
      <c r="H671" s="32">
        <v>180</v>
      </c>
      <c r="I671" s="33">
        <v>18572.400000000001</v>
      </c>
      <c r="J671" s="28" t="s">
        <v>22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708</v>
      </c>
      <c r="C672" s="24">
        <v>44708.594670201303</v>
      </c>
      <c r="D672" s="22" t="s">
        <v>9</v>
      </c>
      <c r="E672" s="22" t="s">
        <v>20</v>
      </c>
      <c r="F672" s="25">
        <v>9.8000000000000007</v>
      </c>
      <c r="G672" s="22" t="s">
        <v>40</v>
      </c>
      <c r="H672" s="26">
        <v>816</v>
      </c>
      <c r="I672" s="27">
        <v>7996.8</v>
      </c>
      <c r="J672" s="22" t="s">
        <v>22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708</v>
      </c>
      <c r="C673" s="30">
        <v>44708.595833936401</v>
      </c>
      <c r="D673" s="28" t="s">
        <v>9</v>
      </c>
      <c r="E673" s="28" t="s">
        <v>26</v>
      </c>
      <c r="F673" s="31">
        <v>103.14</v>
      </c>
      <c r="G673" s="28" t="s">
        <v>40</v>
      </c>
      <c r="H673" s="32">
        <v>274</v>
      </c>
      <c r="I673" s="33">
        <v>28260.36</v>
      </c>
      <c r="J673" s="28" t="s">
        <v>22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708</v>
      </c>
      <c r="C674" s="24">
        <v>44708.595833951404</v>
      </c>
      <c r="D674" s="22" t="s">
        <v>9</v>
      </c>
      <c r="E674" s="22" t="s">
        <v>26</v>
      </c>
      <c r="F674" s="25">
        <v>103.14</v>
      </c>
      <c r="G674" s="22" t="s">
        <v>40</v>
      </c>
      <c r="H674" s="26">
        <v>622</v>
      </c>
      <c r="I674" s="27">
        <v>64153.08</v>
      </c>
      <c r="J674" s="22" t="s">
        <v>22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708</v>
      </c>
      <c r="C675" s="30">
        <v>44708.597019398301</v>
      </c>
      <c r="D675" s="28" t="s">
        <v>9</v>
      </c>
      <c r="E675" s="28" t="s">
        <v>20</v>
      </c>
      <c r="F675" s="31">
        <v>9.7899999999999991</v>
      </c>
      <c r="G675" s="28" t="s">
        <v>40</v>
      </c>
      <c r="H675" s="32">
        <v>895</v>
      </c>
      <c r="I675" s="33">
        <v>8762.0499999999993</v>
      </c>
      <c r="J675" s="28" t="s">
        <v>21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708</v>
      </c>
      <c r="C676" s="24">
        <v>44708.598677391601</v>
      </c>
      <c r="D676" s="22" t="s">
        <v>9</v>
      </c>
      <c r="E676" s="22" t="s">
        <v>20</v>
      </c>
      <c r="F676" s="25">
        <v>9.7910000000000004</v>
      </c>
      <c r="G676" s="22" t="s">
        <v>40</v>
      </c>
      <c r="H676" s="26">
        <v>934</v>
      </c>
      <c r="I676" s="27">
        <v>9144.7900000000009</v>
      </c>
      <c r="J676" s="22" t="s">
        <v>21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708</v>
      </c>
      <c r="C677" s="30">
        <v>44708.600017910299</v>
      </c>
      <c r="D677" s="28" t="s">
        <v>9</v>
      </c>
      <c r="E677" s="28" t="s">
        <v>26</v>
      </c>
      <c r="F677" s="31">
        <v>103.12</v>
      </c>
      <c r="G677" s="28" t="s">
        <v>40</v>
      </c>
      <c r="H677" s="32">
        <v>24</v>
      </c>
      <c r="I677" s="33">
        <v>2474.88</v>
      </c>
      <c r="J677" s="28" t="s">
        <v>24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708</v>
      </c>
      <c r="C678" s="24">
        <v>44708.6004849815</v>
      </c>
      <c r="D678" s="22" t="s">
        <v>9</v>
      </c>
      <c r="E678" s="22" t="s">
        <v>26</v>
      </c>
      <c r="F678" s="25">
        <v>103.14</v>
      </c>
      <c r="G678" s="22" t="s">
        <v>40</v>
      </c>
      <c r="H678" s="26">
        <v>946</v>
      </c>
      <c r="I678" s="27">
        <v>97570.44</v>
      </c>
      <c r="J678" s="22" t="s">
        <v>27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708</v>
      </c>
      <c r="C679" s="30">
        <v>44708.6004850971</v>
      </c>
      <c r="D679" s="28" t="s">
        <v>9</v>
      </c>
      <c r="E679" s="28" t="s">
        <v>20</v>
      </c>
      <c r="F679" s="31">
        <v>9.7929999999999993</v>
      </c>
      <c r="G679" s="28" t="s">
        <v>40</v>
      </c>
      <c r="H679" s="32">
        <v>964</v>
      </c>
      <c r="I679" s="33">
        <v>9440.4500000000007</v>
      </c>
      <c r="J679" s="28" t="s">
        <v>22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708</v>
      </c>
      <c r="C680" s="24">
        <v>44708.600971379201</v>
      </c>
      <c r="D680" s="22" t="s">
        <v>9</v>
      </c>
      <c r="E680" s="22" t="s">
        <v>20</v>
      </c>
      <c r="F680" s="25">
        <v>9.7899999999999991</v>
      </c>
      <c r="G680" s="22" t="s">
        <v>40</v>
      </c>
      <c r="H680" s="26">
        <v>950</v>
      </c>
      <c r="I680" s="27">
        <v>9300.5</v>
      </c>
      <c r="J680" s="22" t="s">
        <v>21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708</v>
      </c>
      <c r="C681" s="30">
        <v>44708.600976392903</v>
      </c>
      <c r="D681" s="28" t="s">
        <v>9</v>
      </c>
      <c r="E681" s="28" t="s">
        <v>20</v>
      </c>
      <c r="F681" s="31">
        <v>9.7889999999999997</v>
      </c>
      <c r="G681" s="28" t="s">
        <v>40</v>
      </c>
      <c r="H681" s="32">
        <v>821</v>
      </c>
      <c r="I681" s="33">
        <v>8036.77</v>
      </c>
      <c r="J681" s="28" t="s">
        <v>21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708</v>
      </c>
      <c r="C682" s="24">
        <v>44708.6009763931</v>
      </c>
      <c r="D682" s="22" t="s">
        <v>9</v>
      </c>
      <c r="E682" s="22" t="s">
        <v>20</v>
      </c>
      <c r="F682" s="25">
        <v>9.7889999999999997</v>
      </c>
      <c r="G682" s="22" t="s">
        <v>40</v>
      </c>
      <c r="H682" s="26">
        <v>109</v>
      </c>
      <c r="I682" s="27">
        <v>1067</v>
      </c>
      <c r="J682" s="22" t="s">
        <v>21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708</v>
      </c>
      <c r="C683" s="30">
        <v>44708.601552236003</v>
      </c>
      <c r="D683" s="28" t="s">
        <v>9</v>
      </c>
      <c r="E683" s="28" t="s">
        <v>26</v>
      </c>
      <c r="F683" s="31">
        <v>103.1</v>
      </c>
      <c r="G683" s="28" t="s">
        <v>40</v>
      </c>
      <c r="H683" s="32">
        <v>15</v>
      </c>
      <c r="I683" s="33">
        <v>1546.5</v>
      </c>
      <c r="J683" s="28" t="s">
        <v>24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708</v>
      </c>
      <c r="C684" s="24">
        <v>44708.601552236003</v>
      </c>
      <c r="D684" s="22" t="s">
        <v>9</v>
      </c>
      <c r="E684" s="22" t="s">
        <v>26</v>
      </c>
      <c r="F684" s="25">
        <v>103.1</v>
      </c>
      <c r="G684" s="22" t="s">
        <v>40</v>
      </c>
      <c r="H684" s="26">
        <v>142</v>
      </c>
      <c r="I684" s="27">
        <v>14640.2</v>
      </c>
      <c r="J684" s="22" t="s">
        <v>24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708</v>
      </c>
      <c r="C685" s="30">
        <v>44708.602531332297</v>
      </c>
      <c r="D685" s="28" t="s">
        <v>9</v>
      </c>
      <c r="E685" s="28" t="s">
        <v>26</v>
      </c>
      <c r="F685" s="31">
        <v>103.18</v>
      </c>
      <c r="G685" s="28" t="s">
        <v>40</v>
      </c>
      <c r="H685" s="32">
        <v>593</v>
      </c>
      <c r="I685" s="33">
        <v>61185.74</v>
      </c>
      <c r="J685" s="28" t="s">
        <v>27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708</v>
      </c>
      <c r="C686" s="24">
        <v>44708.602531435703</v>
      </c>
      <c r="D686" s="22" t="s">
        <v>9</v>
      </c>
      <c r="E686" s="22" t="s">
        <v>26</v>
      </c>
      <c r="F686" s="25">
        <v>103.18</v>
      </c>
      <c r="G686" s="22" t="s">
        <v>40</v>
      </c>
      <c r="H686" s="26">
        <v>601</v>
      </c>
      <c r="I686" s="27">
        <v>62011.18</v>
      </c>
      <c r="J686" s="22" t="s">
        <v>22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708</v>
      </c>
      <c r="C687" s="30">
        <v>44708.602531437398</v>
      </c>
      <c r="D687" s="28" t="s">
        <v>9</v>
      </c>
      <c r="E687" s="28" t="s">
        <v>26</v>
      </c>
      <c r="F687" s="31">
        <v>103.18</v>
      </c>
      <c r="G687" s="28" t="s">
        <v>40</v>
      </c>
      <c r="H687" s="32">
        <v>26</v>
      </c>
      <c r="I687" s="33">
        <v>2682.68</v>
      </c>
      <c r="J687" s="28" t="s">
        <v>24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708</v>
      </c>
      <c r="C688" s="24">
        <v>44708.6025314375</v>
      </c>
      <c r="D688" s="22" t="s">
        <v>9</v>
      </c>
      <c r="E688" s="22" t="s">
        <v>26</v>
      </c>
      <c r="F688" s="25">
        <v>103.18</v>
      </c>
      <c r="G688" s="22" t="s">
        <v>40</v>
      </c>
      <c r="H688" s="26">
        <v>12</v>
      </c>
      <c r="I688" s="27">
        <v>1238.1600000000001</v>
      </c>
      <c r="J688" s="22" t="s">
        <v>22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708</v>
      </c>
      <c r="C689" s="30">
        <v>44708.602531437602</v>
      </c>
      <c r="D689" s="28" t="s">
        <v>9</v>
      </c>
      <c r="E689" s="28" t="s">
        <v>26</v>
      </c>
      <c r="F689" s="31">
        <v>103.18</v>
      </c>
      <c r="G689" s="28" t="s">
        <v>40</v>
      </c>
      <c r="H689" s="32">
        <v>38</v>
      </c>
      <c r="I689" s="33">
        <v>3920.84</v>
      </c>
      <c r="J689" s="28" t="s">
        <v>24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708</v>
      </c>
      <c r="C690" s="24">
        <v>44708.602531438701</v>
      </c>
      <c r="D690" s="22" t="s">
        <v>9</v>
      </c>
      <c r="E690" s="22" t="s">
        <v>26</v>
      </c>
      <c r="F690" s="25">
        <v>103.18</v>
      </c>
      <c r="G690" s="22" t="s">
        <v>40</v>
      </c>
      <c r="H690" s="26">
        <v>179</v>
      </c>
      <c r="I690" s="27">
        <v>18469.22</v>
      </c>
      <c r="J690" s="22" t="s">
        <v>22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708</v>
      </c>
      <c r="C691" s="30">
        <v>44708.602531439399</v>
      </c>
      <c r="D691" s="28" t="s">
        <v>9</v>
      </c>
      <c r="E691" s="28" t="s">
        <v>26</v>
      </c>
      <c r="F691" s="31">
        <v>103.18</v>
      </c>
      <c r="G691" s="28" t="s">
        <v>40</v>
      </c>
      <c r="H691" s="32">
        <v>10</v>
      </c>
      <c r="I691" s="33">
        <v>1031.8</v>
      </c>
      <c r="J691" s="28" t="s">
        <v>24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708</v>
      </c>
      <c r="C692" s="24">
        <v>44708.602531439501</v>
      </c>
      <c r="D692" s="22" t="s">
        <v>9</v>
      </c>
      <c r="E692" s="22" t="s">
        <v>26</v>
      </c>
      <c r="F692" s="25">
        <v>103.18</v>
      </c>
      <c r="G692" s="22" t="s">
        <v>40</v>
      </c>
      <c r="H692" s="26">
        <v>32</v>
      </c>
      <c r="I692" s="27">
        <v>3301.76</v>
      </c>
      <c r="J692" s="22" t="s">
        <v>24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708</v>
      </c>
      <c r="C693" s="30">
        <v>44708.602531439799</v>
      </c>
      <c r="D693" s="28" t="s">
        <v>9</v>
      </c>
      <c r="E693" s="28" t="s">
        <v>26</v>
      </c>
      <c r="F693" s="31">
        <v>103.18</v>
      </c>
      <c r="G693" s="28" t="s">
        <v>40</v>
      </c>
      <c r="H693" s="32">
        <v>68</v>
      </c>
      <c r="I693" s="33">
        <v>7016.24</v>
      </c>
      <c r="J693" s="28" t="s">
        <v>24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708</v>
      </c>
      <c r="C694" s="24">
        <v>44708.602531453304</v>
      </c>
      <c r="D694" s="22" t="s">
        <v>9</v>
      </c>
      <c r="E694" s="22" t="s">
        <v>26</v>
      </c>
      <c r="F694" s="25">
        <v>103.18</v>
      </c>
      <c r="G694" s="22" t="s">
        <v>40</v>
      </c>
      <c r="H694" s="26">
        <v>143</v>
      </c>
      <c r="I694" s="27">
        <v>14754.74</v>
      </c>
      <c r="J694" s="22" t="s">
        <v>24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708</v>
      </c>
      <c r="C695" s="30">
        <v>44708.604592109601</v>
      </c>
      <c r="D695" s="28" t="s">
        <v>9</v>
      </c>
      <c r="E695" s="28" t="s">
        <v>20</v>
      </c>
      <c r="F695" s="31">
        <v>9.8119999999999994</v>
      </c>
      <c r="G695" s="28" t="s">
        <v>40</v>
      </c>
      <c r="H695" s="32">
        <v>814</v>
      </c>
      <c r="I695" s="33">
        <v>7986.97</v>
      </c>
      <c r="J695" s="28" t="s">
        <v>21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708</v>
      </c>
      <c r="C696" s="24">
        <v>44708.604592110103</v>
      </c>
      <c r="D696" s="22" t="s">
        <v>9</v>
      </c>
      <c r="E696" s="22" t="s">
        <v>20</v>
      </c>
      <c r="F696" s="25">
        <v>9.8109999999999999</v>
      </c>
      <c r="G696" s="22" t="s">
        <v>40</v>
      </c>
      <c r="H696" s="26">
        <v>817</v>
      </c>
      <c r="I696" s="27">
        <v>8015.59</v>
      </c>
      <c r="J696" s="22" t="s">
        <v>21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708</v>
      </c>
      <c r="C697" s="30">
        <v>44708.604595648503</v>
      </c>
      <c r="D697" s="28" t="s">
        <v>9</v>
      </c>
      <c r="E697" s="28" t="s">
        <v>26</v>
      </c>
      <c r="F697" s="31">
        <v>103.36</v>
      </c>
      <c r="G697" s="28" t="s">
        <v>40</v>
      </c>
      <c r="H697" s="32">
        <v>949</v>
      </c>
      <c r="I697" s="33">
        <v>98088.639999999999</v>
      </c>
      <c r="J697" s="28" t="s">
        <v>22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708</v>
      </c>
      <c r="C698" s="24">
        <v>44708.604595648503</v>
      </c>
      <c r="D698" s="22" t="s">
        <v>9</v>
      </c>
      <c r="E698" s="22" t="s">
        <v>26</v>
      </c>
      <c r="F698" s="25">
        <v>103.36</v>
      </c>
      <c r="G698" s="22" t="s">
        <v>40</v>
      </c>
      <c r="H698" s="26">
        <v>114</v>
      </c>
      <c r="I698" s="27">
        <v>11783.04</v>
      </c>
      <c r="J698" s="22" t="s">
        <v>22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708</v>
      </c>
      <c r="C699" s="30">
        <v>44708.604595649398</v>
      </c>
      <c r="D699" s="28" t="s">
        <v>9</v>
      </c>
      <c r="E699" s="28" t="s">
        <v>26</v>
      </c>
      <c r="F699" s="31">
        <v>103.36</v>
      </c>
      <c r="G699" s="28" t="s">
        <v>40</v>
      </c>
      <c r="H699" s="32">
        <v>853</v>
      </c>
      <c r="I699" s="33">
        <v>88166.080000000002</v>
      </c>
      <c r="J699" s="28" t="s">
        <v>22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708</v>
      </c>
      <c r="C700" s="24">
        <v>44708.604595745397</v>
      </c>
      <c r="D700" s="22" t="s">
        <v>9</v>
      </c>
      <c r="E700" s="22" t="s">
        <v>26</v>
      </c>
      <c r="F700" s="25">
        <v>103.36</v>
      </c>
      <c r="G700" s="22" t="s">
        <v>40</v>
      </c>
      <c r="H700" s="26">
        <v>921</v>
      </c>
      <c r="I700" s="27">
        <v>95194.559999999998</v>
      </c>
      <c r="J700" s="22" t="s">
        <v>27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708</v>
      </c>
      <c r="C701" s="30">
        <v>44708.604678802403</v>
      </c>
      <c r="D701" s="28" t="s">
        <v>9</v>
      </c>
      <c r="E701" s="28" t="s">
        <v>20</v>
      </c>
      <c r="F701" s="31">
        <v>9.798</v>
      </c>
      <c r="G701" s="28" t="s">
        <v>40</v>
      </c>
      <c r="H701" s="32">
        <v>863</v>
      </c>
      <c r="I701" s="33">
        <v>8455.67</v>
      </c>
      <c r="J701" s="28" t="s">
        <v>22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708</v>
      </c>
      <c r="C702" s="24">
        <v>44708.606489188503</v>
      </c>
      <c r="D702" s="22" t="s">
        <v>9</v>
      </c>
      <c r="E702" s="22" t="s">
        <v>20</v>
      </c>
      <c r="F702" s="25">
        <v>9.8010000000000002</v>
      </c>
      <c r="G702" s="22" t="s">
        <v>40</v>
      </c>
      <c r="H702" s="26">
        <v>350</v>
      </c>
      <c r="I702" s="27">
        <v>3430.35</v>
      </c>
      <c r="J702" s="22" t="s">
        <v>22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708</v>
      </c>
      <c r="C703" s="30">
        <v>44708.606489189297</v>
      </c>
      <c r="D703" s="28" t="s">
        <v>9</v>
      </c>
      <c r="E703" s="28" t="s">
        <v>20</v>
      </c>
      <c r="F703" s="31">
        <v>9.8010000000000002</v>
      </c>
      <c r="G703" s="28" t="s">
        <v>40</v>
      </c>
      <c r="H703" s="32">
        <v>108</v>
      </c>
      <c r="I703" s="33">
        <v>1058.51</v>
      </c>
      <c r="J703" s="28" t="s">
        <v>22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708</v>
      </c>
      <c r="C704" s="24">
        <v>44708.6064891895</v>
      </c>
      <c r="D704" s="22" t="s">
        <v>9</v>
      </c>
      <c r="E704" s="22" t="s">
        <v>20</v>
      </c>
      <c r="F704" s="25">
        <v>9.8010000000000002</v>
      </c>
      <c r="G704" s="22" t="s">
        <v>40</v>
      </c>
      <c r="H704" s="26">
        <v>214</v>
      </c>
      <c r="I704" s="27">
        <v>2097.41</v>
      </c>
      <c r="J704" s="22" t="s">
        <v>22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708</v>
      </c>
      <c r="C705" s="30">
        <v>44708.606489189697</v>
      </c>
      <c r="D705" s="28" t="s">
        <v>9</v>
      </c>
      <c r="E705" s="28" t="s">
        <v>20</v>
      </c>
      <c r="F705" s="31">
        <v>9.8010000000000002</v>
      </c>
      <c r="G705" s="28" t="s">
        <v>40</v>
      </c>
      <c r="H705" s="32">
        <v>350</v>
      </c>
      <c r="I705" s="33">
        <v>3430.35</v>
      </c>
      <c r="J705" s="28" t="s">
        <v>22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708</v>
      </c>
      <c r="C706" s="24">
        <v>44708.607779812497</v>
      </c>
      <c r="D706" s="22" t="s">
        <v>9</v>
      </c>
      <c r="E706" s="22" t="s">
        <v>26</v>
      </c>
      <c r="F706" s="25">
        <v>103.32</v>
      </c>
      <c r="G706" s="22" t="s">
        <v>40</v>
      </c>
      <c r="H706" s="26">
        <v>700</v>
      </c>
      <c r="I706" s="27">
        <v>72324</v>
      </c>
      <c r="J706" s="22" t="s">
        <v>24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708</v>
      </c>
      <c r="C707" s="30">
        <v>44708.607779813901</v>
      </c>
      <c r="D707" s="28" t="s">
        <v>9</v>
      </c>
      <c r="E707" s="28" t="s">
        <v>26</v>
      </c>
      <c r="F707" s="31">
        <v>103.32</v>
      </c>
      <c r="G707" s="28" t="s">
        <v>40</v>
      </c>
      <c r="H707" s="32">
        <v>76</v>
      </c>
      <c r="I707" s="33">
        <v>7852.32</v>
      </c>
      <c r="J707" s="28" t="s">
        <v>24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708</v>
      </c>
      <c r="C708" s="24">
        <v>44708.607779814003</v>
      </c>
      <c r="D708" s="22" t="s">
        <v>9</v>
      </c>
      <c r="E708" s="22" t="s">
        <v>26</v>
      </c>
      <c r="F708" s="25">
        <v>103.32</v>
      </c>
      <c r="G708" s="22" t="s">
        <v>40</v>
      </c>
      <c r="H708" s="26">
        <v>121</v>
      </c>
      <c r="I708" s="27">
        <v>12501.72</v>
      </c>
      <c r="J708" s="22" t="s">
        <v>24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708</v>
      </c>
      <c r="C709" s="30">
        <v>44708.607779814804</v>
      </c>
      <c r="D709" s="28" t="s">
        <v>9</v>
      </c>
      <c r="E709" s="28" t="s">
        <v>26</v>
      </c>
      <c r="F709" s="31">
        <v>103.32</v>
      </c>
      <c r="G709" s="28" t="s">
        <v>40</v>
      </c>
      <c r="H709" s="32">
        <v>154</v>
      </c>
      <c r="I709" s="33">
        <v>15911.28</v>
      </c>
      <c r="J709" s="28" t="s">
        <v>24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708</v>
      </c>
      <c r="C710" s="24">
        <v>44708.610221049697</v>
      </c>
      <c r="D710" s="22" t="s">
        <v>9</v>
      </c>
      <c r="E710" s="22" t="s">
        <v>26</v>
      </c>
      <c r="F710" s="25">
        <v>103.36</v>
      </c>
      <c r="G710" s="22" t="s">
        <v>40</v>
      </c>
      <c r="H710" s="26">
        <v>262</v>
      </c>
      <c r="I710" s="27">
        <v>27080.32</v>
      </c>
      <c r="J710" s="22" t="s">
        <v>23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708</v>
      </c>
      <c r="C711" s="30">
        <v>44708.610221055598</v>
      </c>
      <c r="D711" s="28" t="s">
        <v>9</v>
      </c>
      <c r="E711" s="28" t="s">
        <v>26</v>
      </c>
      <c r="F711" s="31">
        <v>103.36</v>
      </c>
      <c r="G711" s="28" t="s">
        <v>40</v>
      </c>
      <c r="H711" s="32">
        <v>915</v>
      </c>
      <c r="I711" s="33">
        <v>94574.399999999994</v>
      </c>
      <c r="J711" s="28" t="s">
        <v>23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708</v>
      </c>
      <c r="C712" s="24">
        <v>44708.610516655601</v>
      </c>
      <c r="D712" s="22" t="s">
        <v>9</v>
      </c>
      <c r="E712" s="22" t="s">
        <v>20</v>
      </c>
      <c r="F712" s="25">
        <v>9.8089999999999993</v>
      </c>
      <c r="G712" s="22" t="s">
        <v>40</v>
      </c>
      <c r="H712" s="26">
        <v>933</v>
      </c>
      <c r="I712" s="27">
        <v>9151.7999999999993</v>
      </c>
      <c r="J712" s="22" t="s">
        <v>22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708</v>
      </c>
      <c r="C713" s="30">
        <v>44708.610759371397</v>
      </c>
      <c r="D713" s="28" t="s">
        <v>9</v>
      </c>
      <c r="E713" s="28" t="s">
        <v>26</v>
      </c>
      <c r="F713" s="31">
        <v>103.32</v>
      </c>
      <c r="G713" s="28" t="s">
        <v>40</v>
      </c>
      <c r="H713" s="32">
        <v>936</v>
      </c>
      <c r="I713" s="33">
        <v>96707.520000000004</v>
      </c>
      <c r="J713" s="28" t="s">
        <v>22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708</v>
      </c>
      <c r="C714" s="24">
        <v>44708.610759512798</v>
      </c>
      <c r="D714" s="22" t="s">
        <v>9</v>
      </c>
      <c r="E714" s="22" t="s">
        <v>26</v>
      </c>
      <c r="F714" s="25">
        <v>103.32</v>
      </c>
      <c r="G714" s="22" t="s">
        <v>40</v>
      </c>
      <c r="H714" s="26">
        <v>1204</v>
      </c>
      <c r="I714" s="27">
        <v>124397.28</v>
      </c>
      <c r="J714" s="22" t="s">
        <v>27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708</v>
      </c>
      <c r="C715" s="30">
        <v>44708.611518562997</v>
      </c>
      <c r="D715" s="28" t="s">
        <v>9</v>
      </c>
      <c r="E715" s="28" t="s">
        <v>20</v>
      </c>
      <c r="F715" s="31">
        <v>9.8040000000000003</v>
      </c>
      <c r="G715" s="28" t="s">
        <v>40</v>
      </c>
      <c r="H715" s="32">
        <v>1089</v>
      </c>
      <c r="I715" s="33">
        <v>10676.56</v>
      </c>
      <c r="J715" s="28" t="s">
        <v>22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708</v>
      </c>
      <c r="C716" s="24">
        <v>44708.614404940097</v>
      </c>
      <c r="D716" s="22" t="s">
        <v>9</v>
      </c>
      <c r="E716" s="22" t="s">
        <v>26</v>
      </c>
      <c r="F716" s="25">
        <v>103.26</v>
      </c>
      <c r="G716" s="22" t="s">
        <v>40</v>
      </c>
      <c r="H716" s="26">
        <v>947</v>
      </c>
      <c r="I716" s="27">
        <v>97787.22</v>
      </c>
      <c r="J716" s="22" t="s">
        <v>22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708</v>
      </c>
      <c r="C717" s="30">
        <v>44708.614709346701</v>
      </c>
      <c r="D717" s="28" t="s">
        <v>9</v>
      </c>
      <c r="E717" s="28" t="s">
        <v>20</v>
      </c>
      <c r="F717" s="31">
        <v>9.8030000000000008</v>
      </c>
      <c r="G717" s="28" t="s">
        <v>40</v>
      </c>
      <c r="H717" s="32">
        <v>1028</v>
      </c>
      <c r="I717" s="33">
        <v>10077.48</v>
      </c>
      <c r="J717" s="28" t="s">
        <v>21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708</v>
      </c>
      <c r="C718" s="24">
        <v>44708.615979769602</v>
      </c>
      <c r="D718" s="22" t="s">
        <v>9</v>
      </c>
      <c r="E718" s="22" t="s">
        <v>26</v>
      </c>
      <c r="F718" s="25">
        <v>103.3</v>
      </c>
      <c r="G718" s="22" t="s">
        <v>40</v>
      </c>
      <c r="H718" s="26">
        <v>790</v>
      </c>
      <c r="I718" s="27">
        <v>81607</v>
      </c>
      <c r="J718" s="22" t="s">
        <v>22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708</v>
      </c>
      <c r="C719" s="30">
        <v>44708.6167094337</v>
      </c>
      <c r="D719" s="28" t="s">
        <v>9</v>
      </c>
      <c r="E719" s="28" t="s">
        <v>20</v>
      </c>
      <c r="F719" s="31">
        <v>9.8109999999999999</v>
      </c>
      <c r="G719" s="28" t="s">
        <v>40</v>
      </c>
      <c r="H719" s="32">
        <v>166</v>
      </c>
      <c r="I719" s="33">
        <v>1628.63</v>
      </c>
      <c r="J719" s="28" t="s">
        <v>21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708</v>
      </c>
      <c r="C720" s="24">
        <v>44708.616760939003</v>
      </c>
      <c r="D720" s="22" t="s">
        <v>9</v>
      </c>
      <c r="E720" s="22" t="s">
        <v>26</v>
      </c>
      <c r="F720" s="25">
        <v>103.3</v>
      </c>
      <c r="G720" s="22" t="s">
        <v>40</v>
      </c>
      <c r="H720" s="26">
        <v>836</v>
      </c>
      <c r="I720" s="27">
        <v>86358.8</v>
      </c>
      <c r="J720" s="22" t="s">
        <v>22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708</v>
      </c>
      <c r="C721" s="30">
        <v>44708.616769261898</v>
      </c>
      <c r="D721" s="28" t="s">
        <v>9</v>
      </c>
      <c r="E721" s="28" t="s">
        <v>26</v>
      </c>
      <c r="F721" s="31">
        <v>103.28</v>
      </c>
      <c r="G721" s="28" t="s">
        <v>40</v>
      </c>
      <c r="H721" s="32">
        <v>820</v>
      </c>
      <c r="I721" s="33">
        <v>84689.600000000006</v>
      </c>
      <c r="J721" s="28" t="s">
        <v>27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708</v>
      </c>
      <c r="C722" s="24">
        <v>44708.616769272303</v>
      </c>
      <c r="D722" s="22" t="s">
        <v>9</v>
      </c>
      <c r="E722" s="22" t="s">
        <v>20</v>
      </c>
      <c r="F722" s="25">
        <v>9.81</v>
      </c>
      <c r="G722" s="22" t="s">
        <v>40</v>
      </c>
      <c r="H722" s="26">
        <v>1078</v>
      </c>
      <c r="I722" s="27">
        <v>10575.18</v>
      </c>
      <c r="J722" s="22" t="s">
        <v>21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708</v>
      </c>
      <c r="C723" s="30">
        <v>44708.616769376502</v>
      </c>
      <c r="D723" s="28" t="s">
        <v>9</v>
      </c>
      <c r="E723" s="28" t="s">
        <v>26</v>
      </c>
      <c r="F723" s="31">
        <v>103.28</v>
      </c>
      <c r="G723" s="28" t="s">
        <v>40</v>
      </c>
      <c r="H723" s="32">
        <v>312</v>
      </c>
      <c r="I723" s="33">
        <v>32223.360000000001</v>
      </c>
      <c r="J723" s="28" t="s">
        <v>23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708</v>
      </c>
      <c r="C724" s="24">
        <v>44708.616769496803</v>
      </c>
      <c r="D724" s="22" t="s">
        <v>9</v>
      </c>
      <c r="E724" s="22" t="s">
        <v>26</v>
      </c>
      <c r="F724" s="25">
        <v>103.28</v>
      </c>
      <c r="G724" s="22" t="s">
        <v>40</v>
      </c>
      <c r="H724" s="26">
        <v>533</v>
      </c>
      <c r="I724" s="27">
        <v>55048.24</v>
      </c>
      <c r="J724" s="22" t="s">
        <v>27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708</v>
      </c>
      <c r="C725" s="30">
        <v>44708.618519477903</v>
      </c>
      <c r="D725" s="28" t="s">
        <v>9</v>
      </c>
      <c r="E725" s="28" t="s">
        <v>20</v>
      </c>
      <c r="F725" s="31">
        <v>9.8089999999999993</v>
      </c>
      <c r="G725" s="28" t="s">
        <v>40</v>
      </c>
      <c r="H725" s="32">
        <v>465</v>
      </c>
      <c r="I725" s="33">
        <v>4561.1899999999996</v>
      </c>
      <c r="J725" s="28" t="s">
        <v>21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708</v>
      </c>
      <c r="C726" s="24">
        <v>44708.618519478201</v>
      </c>
      <c r="D726" s="22" t="s">
        <v>9</v>
      </c>
      <c r="E726" s="22" t="s">
        <v>20</v>
      </c>
      <c r="F726" s="25">
        <v>9.8089999999999993</v>
      </c>
      <c r="G726" s="22" t="s">
        <v>40</v>
      </c>
      <c r="H726" s="26">
        <v>700</v>
      </c>
      <c r="I726" s="27">
        <v>6866.3</v>
      </c>
      <c r="J726" s="22" t="s">
        <v>21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708</v>
      </c>
      <c r="C727" s="30">
        <v>44708.6200227187</v>
      </c>
      <c r="D727" s="28" t="s">
        <v>9</v>
      </c>
      <c r="E727" s="28" t="s">
        <v>26</v>
      </c>
      <c r="F727" s="31">
        <v>103.34</v>
      </c>
      <c r="G727" s="28" t="s">
        <v>40</v>
      </c>
      <c r="H727" s="32">
        <v>750</v>
      </c>
      <c r="I727" s="33">
        <v>77505</v>
      </c>
      <c r="J727" s="28" t="s">
        <v>27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708</v>
      </c>
      <c r="C728" s="24">
        <v>44708.620534293303</v>
      </c>
      <c r="D728" s="22" t="s">
        <v>9</v>
      </c>
      <c r="E728" s="22" t="s">
        <v>20</v>
      </c>
      <c r="F728" s="25">
        <v>9.8119999999999994</v>
      </c>
      <c r="G728" s="22" t="s">
        <v>40</v>
      </c>
      <c r="H728" s="26">
        <v>1163</v>
      </c>
      <c r="I728" s="27">
        <v>11411.36</v>
      </c>
      <c r="J728" s="22" t="s">
        <v>22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708</v>
      </c>
      <c r="C729" s="30">
        <v>44708.621072084403</v>
      </c>
      <c r="D729" s="28" t="s">
        <v>9</v>
      </c>
      <c r="E729" s="28" t="s">
        <v>20</v>
      </c>
      <c r="F729" s="31">
        <v>9.8079999999999998</v>
      </c>
      <c r="G729" s="28" t="s">
        <v>40</v>
      </c>
      <c r="H729" s="32">
        <v>303</v>
      </c>
      <c r="I729" s="33">
        <v>2971.82</v>
      </c>
      <c r="J729" s="28" t="s">
        <v>22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708</v>
      </c>
      <c r="C730" s="24">
        <v>44708.621072084898</v>
      </c>
      <c r="D730" s="22" t="s">
        <v>9</v>
      </c>
      <c r="E730" s="22" t="s">
        <v>20</v>
      </c>
      <c r="F730" s="25">
        <v>9.8079999999999998</v>
      </c>
      <c r="G730" s="22" t="s">
        <v>40</v>
      </c>
      <c r="H730" s="26">
        <v>588</v>
      </c>
      <c r="I730" s="27">
        <v>5767.1</v>
      </c>
      <c r="J730" s="22" t="s">
        <v>22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708</v>
      </c>
      <c r="C731" s="30">
        <v>44708.621253772799</v>
      </c>
      <c r="D731" s="28" t="s">
        <v>9</v>
      </c>
      <c r="E731" s="28" t="s">
        <v>26</v>
      </c>
      <c r="F731" s="31">
        <v>103.32</v>
      </c>
      <c r="G731" s="28" t="s">
        <v>40</v>
      </c>
      <c r="H731" s="32">
        <v>800</v>
      </c>
      <c r="I731" s="33">
        <v>82656</v>
      </c>
      <c r="J731" s="28" t="s">
        <v>24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708</v>
      </c>
      <c r="C732" s="24">
        <v>44708.621253773999</v>
      </c>
      <c r="D732" s="22" t="s">
        <v>9</v>
      </c>
      <c r="E732" s="22" t="s">
        <v>26</v>
      </c>
      <c r="F732" s="25">
        <v>103.32</v>
      </c>
      <c r="G732" s="22" t="s">
        <v>40</v>
      </c>
      <c r="H732" s="26">
        <v>144</v>
      </c>
      <c r="I732" s="27">
        <v>14878.08</v>
      </c>
      <c r="J732" s="22" t="s">
        <v>24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708</v>
      </c>
      <c r="C733" s="30">
        <v>44708.622873922897</v>
      </c>
      <c r="D733" s="28" t="s">
        <v>9</v>
      </c>
      <c r="E733" s="28" t="s">
        <v>26</v>
      </c>
      <c r="F733" s="31">
        <v>103.36</v>
      </c>
      <c r="G733" s="28" t="s">
        <v>40</v>
      </c>
      <c r="H733" s="32">
        <v>148</v>
      </c>
      <c r="I733" s="33">
        <v>15297.28</v>
      </c>
      <c r="J733" s="28" t="s">
        <v>27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708</v>
      </c>
      <c r="C734" s="24">
        <v>44708.622874155299</v>
      </c>
      <c r="D734" s="22" t="s">
        <v>9</v>
      </c>
      <c r="E734" s="22" t="s">
        <v>26</v>
      </c>
      <c r="F734" s="25">
        <v>103.36</v>
      </c>
      <c r="G734" s="22" t="s">
        <v>40</v>
      </c>
      <c r="H734" s="26">
        <v>477</v>
      </c>
      <c r="I734" s="27">
        <v>49302.720000000001</v>
      </c>
      <c r="J734" s="22" t="s">
        <v>27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708</v>
      </c>
      <c r="C735" s="30">
        <v>44708.622874156499</v>
      </c>
      <c r="D735" s="28" t="s">
        <v>9</v>
      </c>
      <c r="E735" s="28" t="s">
        <v>26</v>
      </c>
      <c r="F735" s="31">
        <v>103.36</v>
      </c>
      <c r="G735" s="28" t="s">
        <v>40</v>
      </c>
      <c r="H735" s="32">
        <v>215</v>
      </c>
      <c r="I735" s="33">
        <v>22222.400000000001</v>
      </c>
      <c r="J735" s="28" t="s">
        <v>27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708</v>
      </c>
      <c r="C736" s="24">
        <v>44708.6232387212</v>
      </c>
      <c r="D736" s="22" t="s">
        <v>9</v>
      </c>
      <c r="E736" s="22" t="s">
        <v>20</v>
      </c>
      <c r="F736" s="25">
        <v>9.8119999999999994</v>
      </c>
      <c r="G736" s="22" t="s">
        <v>40</v>
      </c>
      <c r="H736" s="26">
        <v>802</v>
      </c>
      <c r="I736" s="27">
        <v>7869.22</v>
      </c>
      <c r="J736" s="22" t="s">
        <v>22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708</v>
      </c>
      <c r="C737" s="30">
        <v>44708.623238968903</v>
      </c>
      <c r="D737" s="28" t="s">
        <v>9</v>
      </c>
      <c r="E737" s="28" t="s">
        <v>26</v>
      </c>
      <c r="F737" s="31">
        <v>103.32</v>
      </c>
      <c r="G737" s="28" t="s">
        <v>40</v>
      </c>
      <c r="H737" s="32">
        <v>491</v>
      </c>
      <c r="I737" s="33">
        <v>50730.12</v>
      </c>
      <c r="J737" s="28" t="s">
        <v>22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708</v>
      </c>
      <c r="C738" s="24">
        <v>44708.623238970402</v>
      </c>
      <c r="D738" s="22" t="s">
        <v>9</v>
      </c>
      <c r="E738" s="22" t="s">
        <v>26</v>
      </c>
      <c r="F738" s="25">
        <v>103.32</v>
      </c>
      <c r="G738" s="22" t="s">
        <v>40</v>
      </c>
      <c r="H738" s="26">
        <v>441</v>
      </c>
      <c r="I738" s="27">
        <v>45564.12</v>
      </c>
      <c r="J738" s="22" t="s">
        <v>22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708</v>
      </c>
      <c r="C739" s="30">
        <v>44708.623238970496</v>
      </c>
      <c r="D739" s="28" t="s">
        <v>9</v>
      </c>
      <c r="E739" s="28" t="s">
        <v>20</v>
      </c>
      <c r="F739" s="31">
        <v>9.8109999999999999</v>
      </c>
      <c r="G739" s="28" t="s">
        <v>40</v>
      </c>
      <c r="H739" s="32">
        <v>211</v>
      </c>
      <c r="I739" s="33">
        <v>2070.12</v>
      </c>
      <c r="J739" s="28" t="s">
        <v>22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708</v>
      </c>
      <c r="C740" s="24">
        <v>44708.623238971602</v>
      </c>
      <c r="D740" s="22" t="s">
        <v>9</v>
      </c>
      <c r="E740" s="22" t="s">
        <v>20</v>
      </c>
      <c r="F740" s="25">
        <v>9.8109999999999999</v>
      </c>
      <c r="G740" s="22" t="s">
        <v>40</v>
      </c>
      <c r="H740" s="26">
        <v>553</v>
      </c>
      <c r="I740" s="27">
        <v>5425.48</v>
      </c>
      <c r="J740" s="22" t="s">
        <v>22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708</v>
      </c>
      <c r="C741" s="30">
        <v>44708.623239084598</v>
      </c>
      <c r="D741" s="28" t="s">
        <v>9</v>
      </c>
      <c r="E741" s="28" t="s">
        <v>20</v>
      </c>
      <c r="F741" s="31">
        <v>9.8109999999999999</v>
      </c>
      <c r="G741" s="28" t="s">
        <v>40</v>
      </c>
      <c r="H741" s="32">
        <v>769</v>
      </c>
      <c r="I741" s="33">
        <v>7544.66</v>
      </c>
      <c r="J741" s="28" t="s">
        <v>21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708</v>
      </c>
      <c r="C742" s="24">
        <v>44708.624123649999</v>
      </c>
      <c r="D742" s="22" t="s">
        <v>9</v>
      </c>
      <c r="E742" s="22" t="s">
        <v>26</v>
      </c>
      <c r="F742" s="25">
        <v>103.28</v>
      </c>
      <c r="G742" s="22" t="s">
        <v>40</v>
      </c>
      <c r="H742" s="26">
        <v>291</v>
      </c>
      <c r="I742" s="27">
        <v>30054.48</v>
      </c>
      <c r="J742" s="22" t="s">
        <v>22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708</v>
      </c>
      <c r="C743" s="30">
        <v>44708.624420303197</v>
      </c>
      <c r="D743" s="28" t="s">
        <v>9</v>
      </c>
      <c r="E743" s="28" t="s">
        <v>26</v>
      </c>
      <c r="F743" s="31">
        <v>103.26</v>
      </c>
      <c r="G743" s="28" t="s">
        <v>40</v>
      </c>
      <c r="H743" s="32">
        <v>96</v>
      </c>
      <c r="I743" s="33">
        <v>9912.9599999999991</v>
      </c>
      <c r="J743" s="28" t="s">
        <v>22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708</v>
      </c>
      <c r="C744" s="24">
        <v>44708.624420304397</v>
      </c>
      <c r="D744" s="22" t="s">
        <v>9</v>
      </c>
      <c r="E744" s="22" t="s">
        <v>26</v>
      </c>
      <c r="F744" s="25">
        <v>103.26</v>
      </c>
      <c r="G744" s="22" t="s">
        <v>40</v>
      </c>
      <c r="H744" s="26">
        <v>442</v>
      </c>
      <c r="I744" s="27">
        <v>45640.92</v>
      </c>
      <c r="J744" s="22" t="s">
        <v>22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708</v>
      </c>
      <c r="C745" s="30">
        <v>44708.624420318803</v>
      </c>
      <c r="D745" s="28" t="s">
        <v>9</v>
      </c>
      <c r="E745" s="28" t="s">
        <v>26</v>
      </c>
      <c r="F745" s="31">
        <v>103.26</v>
      </c>
      <c r="G745" s="28" t="s">
        <v>40</v>
      </c>
      <c r="H745" s="32">
        <v>171</v>
      </c>
      <c r="I745" s="33">
        <v>17657.46</v>
      </c>
      <c r="J745" s="28" t="s">
        <v>22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708</v>
      </c>
      <c r="C746" s="24">
        <v>44708.624420424698</v>
      </c>
      <c r="D746" s="22" t="s">
        <v>9</v>
      </c>
      <c r="E746" s="22" t="s">
        <v>26</v>
      </c>
      <c r="F746" s="25">
        <v>103.26</v>
      </c>
      <c r="G746" s="22" t="s">
        <v>40</v>
      </c>
      <c r="H746" s="26">
        <v>964</v>
      </c>
      <c r="I746" s="27">
        <v>99542.64</v>
      </c>
      <c r="J746" s="22" t="s">
        <v>27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708</v>
      </c>
      <c r="C747" s="30">
        <v>44708.626318344199</v>
      </c>
      <c r="D747" s="28" t="s">
        <v>9</v>
      </c>
      <c r="E747" s="28" t="s">
        <v>26</v>
      </c>
      <c r="F747" s="31">
        <v>103.24</v>
      </c>
      <c r="G747" s="28" t="s">
        <v>40</v>
      </c>
      <c r="H747" s="32">
        <v>95</v>
      </c>
      <c r="I747" s="33">
        <v>9807.7999999999993</v>
      </c>
      <c r="J747" s="28" t="s">
        <v>22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708</v>
      </c>
      <c r="C748" s="24">
        <v>44708.626392479498</v>
      </c>
      <c r="D748" s="22" t="s">
        <v>9</v>
      </c>
      <c r="E748" s="22" t="s">
        <v>20</v>
      </c>
      <c r="F748" s="25">
        <v>9.8030000000000008</v>
      </c>
      <c r="G748" s="22" t="s">
        <v>40</v>
      </c>
      <c r="H748" s="26">
        <v>982</v>
      </c>
      <c r="I748" s="27">
        <v>9626.5499999999993</v>
      </c>
      <c r="J748" s="22" t="s">
        <v>21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708</v>
      </c>
      <c r="C749" s="30">
        <v>44708.6263983143</v>
      </c>
      <c r="D749" s="28" t="s">
        <v>9</v>
      </c>
      <c r="E749" s="28" t="s">
        <v>26</v>
      </c>
      <c r="F749" s="31">
        <v>103.22</v>
      </c>
      <c r="G749" s="28" t="s">
        <v>40</v>
      </c>
      <c r="H749" s="32">
        <v>942</v>
      </c>
      <c r="I749" s="33">
        <v>97233.24</v>
      </c>
      <c r="J749" s="28" t="s">
        <v>22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708</v>
      </c>
      <c r="C750" s="24">
        <v>44708.627455922302</v>
      </c>
      <c r="D750" s="22" t="s">
        <v>9</v>
      </c>
      <c r="E750" s="22" t="s">
        <v>26</v>
      </c>
      <c r="F750" s="25">
        <v>103.16</v>
      </c>
      <c r="G750" s="22" t="s">
        <v>40</v>
      </c>
      <c r="H750" s="26">
        <v>497</v>
      </c>
      <c r="I750" s="27">
        <v>51270.52</v>
      </c>
      <c r="J750" s="22" t="s">
        <v>27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708</v>
      </c>
      <c r="C751" s="30">
        <v>44708.6274559226</v>
      </c>
      <c r="D751" s="28" t="s">
        <v>9</v>
      </c>
      <c r="E751" s="28" t="s">
        <v>20</v>
      </c>
      <c r="F751" s="31">
        <v>9.798</v>
      </c>
      <c r="G751" s="28" t="s">
        <v>40</v>
      </c>
      <c r="H751" s="32">
        <v>642</v>
      </c>
      <c r="I751" s="33">
        <v>6290.32</v>
      </c>
      <c r="J751" s="28" t="s">
        <v>21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708</v>
      </c>
      <c r="C752" s="24">
        <v>44708.627455922797</v>
      </c>
      <c r="D752" s="22" t="s">
        <v>9</v>
      </c>
      <c r="E752" s="22" t="s">
        <v>20</v>
      </c>
      <c r="F752" s="25">
        <v>9.798</v>
      </c>
      <c r="G752" s="22" t="s">
        <v>40</v>
      </c>
      <c r="H752" s="26">
        <v>383</v>
      </c>
      <c r="I752" s="27">
        <v>3752.63</v>
      </c>
      <c r="J752" s="22" t="s">
        <v>21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708</v>
      </c>
      <c r="C753" s="30">
        <v>44708.627455922899</v>
      </c>
      <c r="D753" s="28" t="s">
        <v>9</v>
      </c>
      <c r="E753" s="28" t="s">
        <v>26</v>
      </c>
      <c r="F753" s="31">
        <v>103.16</v>
      </c>
      <c r="G753" s="28" t="s">
        <v>40</v>
      </c>
      <c r="H753" s="32">
        <v>235</v>
      </c>
      <c r="I753" s="33">
        <v>24242.6</v>
      </c>
      <c r="J753" s="28" t="s">
        <v>27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708</v>
      </c>
      <c r="C754" s="24">
        <v>44708.627455922899</v>
      </c>
      <c r="D754" s="22" t="s">
        <v>9</v>
      </c>
      <c r="E754" s="22" t="s">
        <v>26</v>
      </c>
      <c r="F754" s="25">
        <v>103.16</v>
      </c>
      <c r="G754" s="22" t="s">
        <v>40</v>
      </c>
      <c r="H754" s="26">
        <v>70</v>
      </c>
      <c r="I754" s="27">
        <v>7221.2</v>
      </c>
      <c r="J754" s="22" t="s">
        <v>27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708</v>
      </c>
      <c r="C755" s="30">
        <v>44708.627456059497</v>
      </c>
      <c r="D755" s="28" t="s">
        <v>9</v>
      </c>
      <c r="E755" s="28" t="s">
        <v>26</v>
      </c>
      <c r="F755" s="31">
        <v>103.16</v>
      </c>
      <c r="G755" s="28" t="s">
        <v>40</v>
      </c>
      <c r="H755" s="32">
        <v>202</v>
      </c>
      <c r="I755" s="33">
        <v>20838.32</v>
      </c>
      <c r="J755" s="28" t="s">
        <v>23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708</v>
      </c>
      <c r="C756" s="24">
        <v>44708.628624765202</v>
      </c>
      <c r="D756" s="22" t="s">
        <v>9</v>
      </c>
      <c r="E756" s="22" t="s">
        <v>20</v>
      </c>
      <c r="F756" s="25">
        <v>9.7959999999999994</v>
      </c>
      <c r="G756" s="22" t="s">
        <v>40</v>
      </c>
      <c r="H756" s="26">
        <v>745</v>
      </c>
      <c r="I756" s="27">
        <v>7298.02</v>
      </c>
      <c r="J756" s="22" t="s">
        <v>22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708</v>
      </c>
      <c r="C757" s="30">
        <v>44708.628624976998</v>
      </c>
      <c r="D757" s="28" t="s">
        <v>9</v>
      </c>
      <c r="E757" s="28" t="s">
        <v>20</v>
      </c>
      <c r="F757" s="31">
        <v>9.7959999999999994</v>
      </c>
      <c r="G757" s="28" t="s">
        <v>40</v>
      </c>
      <c r="H757" s="32">
        <v>210</v>
      </c>
      <c r="I757" s="33">
        <v>2057.16</v>
      </c>
      <c r="J757" s="28" t="s">
        <v>22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708</v>
      </c>
      <c r="C758" s="24">
        <v>44708.628865138096</v>
      </c>
      <c r="D758" s="22" t="s">
        <v>9</v>
      </c>
      <c r="E758" s="22" t="s">
        <v>26</v>
      </c>
      <c r="F758" s="25">
        <v>103.12</v>
      </c>
      <c r="G758" s="22" t="s">
        <v>40</v>
      </c>
      <c r="H758" s="26">
        <v>84</v>
      </c>
      <c r="I758" s="27">
        <v>8662.08</v>
      </c>
      <c r="J758" s="22" t="s">
        <v>27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708</v>
      </c>
      <c r="C759" s="30">
        <v>44708.628865138497</v>
      </c>
      <c r="D759" s="28" t="s">
        <v>9</v>
      </c>
      <c r="E759" s="28" t="s">
        <v>26</v>
      </c>
      <c r="F759" s="31">
        <v>103.12</v>
      </c>
      <c r="G759" s="28" t="s">
        <v>40</v>
      </c>
      <c r="H759" s="32">
        <v>936</v>
      </c>
      <c r="I759" s="33">
        <v>96520.320000000007</v>
      </c>
      <c r="J759" s="28" t="s">
        <v>27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708</v>
      </c>
      <c r="C760" s="24">
        <v>44708.6306665476</v>
      </c>
      <c r="D760" s="22" t="s">
        <v>9</v>
      </c>
      <c r="E760" s="22" t="s">
        <v>26</v>
      </c>
      <c r="F760" s="25">
        <v>103.14</v>
      </c>
      <c r="G760" s="22" t="s">
        <v>40</v>
      </c>
      <c r="H760" s="26">
        <v>10</v>
      </c>
      <c r="I760" s="27">
        <v>1031.4000000000001</v>
      </c>
      <c r="J760" s="22" t="s">
        <v>24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708</v>
      </c>
      <c r="C761" s="30">
        <v>44708.6309590807</v>
      </c>
      <c r="D761" s="28" t="s">
        <v>9</v>
      </c>
      <c r="E761" s="28" t="s">
        <v>20</v>
      </c>
      <c r="F761" s="31">
        <v>9.7929999999999993</v>
      </c>
      <c r="G761" s="28" t="s">
        <v>40</v>
      </c>
      <c r="H761" s="32">
        <v>1067</v>
      </c>
      <c r="I761" s="33">
        <v>10449.129999999999</v>
      </c>
      <c r="J761" s="28" t="s">
        <v>22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708</v>
      </c>
      <c r="C762" s="24">
        <v>44708.630959305498</v>
      </c>
      <c r="D762" s="22" t="s">
        <v>9</v>
      </c>
      <c r="E762" s="22" t="s">
        <v>26</v>
      </c>
      <c r="F762" s="25">
        <v>103.12</v>
      </c>
      <c r="G762" s="22" t="s">
        <v>40</v>
      </c>
      <c r="H762" s="26">
        <v>1111</v>
      </c>
      <c r="I762" s="27">
        <v>114566.32</v>
      </c>
      <c r="J762" s="22" t="s">
        <v>24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708</v>
      </c>
      <c r="C763" s="30">
        <v>44708.6317733209</v>
      </c>
      <c r="D763" s="28" t="s">
        <v>9</v>
      </c>
      <c r="E763" s="28" t="s">
        <v>26</v>
      </c>
      <c r="F763" s="31">
        <v>103.12</v>
      </c>
      <c r="G763" s="28" t="s">
        <v>40</v>
      </c>
      <c r="H763" s="32">
        <v>54</v>
      </c>
      <c r="I763" s="33">
        <v>5568.48</v>
      </c>
      <c r="J763" s="28" t="s">
        <v>22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708</v>
      </c>
      <c r="C764" s="24">
        <v>44708.633514081499</v>
      </c>
      <c r="D764" s="22" t="s">
        <v>9</v>
      </c>
      <c r="E764" s="22" t="s">
        <v>20</v>
      </c>
      <c r="F764" s="25">
        <v>9.7940000000000005</v>
      </c>
      <c r="G764" s="22" t="s">
        <v>40</v>
      </c>
      <c r="H764" s="26">
        <v>895</v>
      </c>
      <c r="I764" s="27">
        <v>8765.6299999999992</v>
      </c>
      <c r="J764" s="22" t="s">
        <v>21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708</v>
      </c>
      <c r="C765" s="30">
        <v>44708.633514180103</v>
      </c>
      <c r="D765" s="28" t="s">
        <v>9</v>
      </c>
      <c r="E765" s="28" t="s">
        <v>26</v>
      </c>
      <c r="F765" s="31">
        <v>103.12</v>
      </c>
      <c r="G765" s="28" t="s">
        <v>40</v>
      </c>
      <c r="H765" s="32">
        <v>1006</v>
      </c>
      <c r="I765" s="33">
        <v>103738.72</v>
      </c>
      <c r="J765" s="28" t="s">
        <v>22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708</v>
      </c>
      <c r="C766" s="24">
        <v>44708.633515854199</v>
      </c>
      <c r="D766" s="22" t="s">
        <v>9</v>
      </c>
      <c r="E766" s="22" t="s">
        <v>20</v>
      </c>
      <c r="F766" s="25">
        <v>9.7929999999999993</v>
      </c>
      <c r="G766" s="22" t="s">
        <v>40</v>
      </c>
      <c r="H766" s="26">
        <v>10</v>
      </c>
      <c r="I766" s="27">
        <v>97.93</v>
      </c>
      <c r="J766" s="22" t="s">
        <v>22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708</v>
      </c>
      <c r="C767" s="30">
        <v>44708.633519728297</v>
      </c>
      <c r="D767" s="28" t="s">
        <v>9</v>
      </c>
      <c r="E767" s="28" t="s">
        <v>20</v>
      </c>
      <c r="F767" s="31">
        <v>9.7929999999999993</v>
      </c>
      <c r="G767" s="28" t="s">
        <v>40</v>
      </c>
      <c r="H767" s="32">
        <v>159</v>
      </c>
      <c r="I767" s="33">
        <v>1557.09</v>
      </c>
      <c r="J767" s="28" t="s">
        <v>22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708</v>
      </c>
      <c r="C768" s="24">
        <v>44708.633519728501</v>
      </c>
      <c r="D768" s="22" t="s">
        <v>9</v>
      </c>
      <c r="E768" s="22" t="s">
        <v>20</v>
      </c>
      <c r="F768" s="25">
        <v>9.7929999999999993</v>
      </c>
      <c r="G768" s="22" t="s">
        <v>40</v>
      </c>
      <c r="H768" s="26">
        <v>241</v>
      </c>
      <c r="I768" s="27">
        <v>2360.11</v>
      </c>
      <c r="J768" s="22" t="s">
        <v>22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708</v>
      </c>
      <c r="C769" s="30">
        <v>44708.633519728901</v>
      </c>
      <c r="D769" s="28" t="s">
        <v>9</v>
      </c>
      <c r="E769" s="28" t="s">
        <v>20</v>
      </c>
      <c r="F769" s="31">
        <v>9.7929999999999993</v>
      </c>
      <c r="G769" s="28" t="s">
        <v>40</v>
      </c>
      <c r="H769" s="32">
        <v>493</v>
      </c>
      <c r="I769" s="33">
        <v>4827.95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708</v>
      </c>
      <c r="C770" s="24">
        <v>44708.633565263503</v>
      </c>
      <c r="D770" s="22" t="s">
        <v>9</v>
      </c>
      <c r="E770" s="22" t="s">
        <v>20</v>
      </c>
      <c r="F770" s="25">
        <v>9.7899999999999991</v>
      </c>
      <c r="G770" s="22" t="s">
        <v>40</v>
      </c>
      <c r="H770" s="26">
        <v>923</v>
      </c>
      <c r="I770" s="27">
        <v>9036.17</v>
      </c>
      <c r="J770" s="22" t="s">
        <v>22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708</v>
      </c>
      <c r="C771" s="30">
        <v>44708.633565268399</v>
      </c>
      <c r="D771" s="28" t="s">
        <v>9</v>
      </c>
      <c r="E771" s="28" t="s">
        <v>26</v>
      </c>
      <c r="F771" s="31">
        <v>103.08</v>
      </c>
      <c r="G771" s="28" t="s">
        <v>40</v>
      </c>
      <c r="H771" s="32">
        <v>257</v>
      </c>
      <c r="I771" s="33">
        <v>26491.56</v>
      </c>
      <c r="J771" s="28" t="s">
        <v>22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708</v>
      </c>
      <c r="C772" s="24">
        <v>44708.635658738298</v>
      </c>
      <c r="D772" s="22" t="s">
        <v>9</v>
      </c>
      <c r="E772" s="22" t="s">
        <v>26</v>
      </c>
      <c r="F772" s="25">
        <v>103.12</v>
      </c>
      <c r="G772" s="22" t="s">
        <v>40</v>
      </c>
      <c r="H772" s="26">
        <v>47</v>
      </c>
      <c r="I772" s="27">
        <v>4846.6400000000003</v>
      </c>
      <c r="J772" s="22" t="s">
        <v>22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708</v>
      </c>
      <c r="C773" s="30">
        <v>44708.6368250163</v>
      </c>
      <c r="D773" s="28" t="s">
        <v>9</v>
      </c>
      <c r="E773" s="28" t="s">
        <v>26</v>
      </c>
      <c r="F773" s="31">
        <v>103.2</v>
      </c>
      <c r="G773" s="28" t="s">
        <v>40</v>
      </c>
      <c r="H773" s="32">
        <v>657</v>
      </c>
      <c r="I773" s="33">
        <v>67802.399999999994</v>
      </c>
      <c r="J773" s="28" t="s">
        <v>22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708</v>
      </c>
      <c r="C774" s="24">
        <v>44708.637393212397</v>
      </c>
      <c r="D774" s="22" t="s">
        <v>9</v>
      </c>
      <c r="E774" s="22" t="s">
        <v>26</v>
      </c>
      <c r="F774" s="25">
        <v>103.2</v>
      </c>
      <c r="G774" s="22" t="s">
        <v>40</v>
      </c>
      <c r="H774" s="26">
        <v>357</v>
      </c>
      <c r="I774" s="27">
        <v>36842.400000000001</v>
      </c>
      <c r="J774" s="22" t="s">
        <v>27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708</v>
      </c>
      <c r="C775" s="30">
        <v>44708.637393212899</v>
      </c>
      <c r="D775" s="28" t="s">
        <v>9</v>
      </c>
      <c r="E775" s="28" t="s">
        <v>26</v>
      </c>
      <c r="F775" s="31">
        <v>103.2</v>
      </c>
      <c r="G775" s="28" t="s">
        <v>40</v>
      </c>
      <c r="H775" s="32">
        <v>700</v>
      </c>
      <c r="I775" s="33">
        <v>72240</v>
      </c>
      <c r="J775" s="28" t="s">
        <v>27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708</v>
      </c>
      <c r="C776" s="24">
        <v>44708.637393213103</v>
      </c>
      <c r="D776" s="22" t="s">
        <v>9</v>
      </c>
      <c r="E776" s="22" t="s">
        <v>20</v>
      </c>
      <c r="F776" s="25">
        <v>9.7929999999999993</v>
      </c>
      <c r="G776" s="22" t="s">
        <v>40</v>
      </c>
      <c r="H776" s="26">
        <v>952</v>
      </c>
      <c r="I776" s="27">
        <v>9322.94</v>
      </c>
      <c r="J776" s="22" t="s">
        <v>21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708</v>
      </c>
      <c r="C777" s="30">
        <v>44708.637393213503</v>
      </c>
      <c r="D777" s="28" t="s">
        <v>9</v>
      </c>
      <c r="E777" s="28" t="s">
        <v>26</v>
      </c>
      <c r="F777" s="31">
        <v>103.2</v>
      </c>
      <c r="G777" s="28" t="s">
        <v>40</v>
      </c>
      <c r="H777" s="32">
        <v>24</v>
      </c>
      <c r="I777" s="33">
        <v>2476.8000000000002</v>
      </c>
      <c r="J777" s="28" t="s">
        <v>27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708</v>
      </c>
      <c r="C778" s="24">
        <v>44708.637393427904</v>
      </c>
      <c r="D778" s="22" t="s">
        <v>9</v>
      </c>
      <c r="E778" s="22" t="s">
        <v>26</v>
      </c>
      <c r="F778" s="25">
        <v>103.18</v>
      </c>
      <c r="G778" s="22" t="s">
        <v>40</v>
      </c>
      <c r="H778" s="26">
        <v>696</v>
      </c>
      <c r="I778" s="27">
        <v>71813.279999999999</v>
      </c>
      <c r="J778" s="22" t="s">
        <v>27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708</v>
      </c>
      <c r="C779" s="30">
        <v>44708.637393445002</v>
      </c>
      <c r="D779" s="28" t="s">
        <v>9</v>
      </c>
      <c r="E779" s="28" t="s">
        <v>26</v>
      </c>
      <c r="F779" s="31">
        <v>103.18</v>
      </c>
      <c r="G779" s="28" t="s">
        <v>40</v>
      </c>
      <c r="H779" s="32">
        <v>148</v>
      </c>
      <c r="I779" s="33">
        <v>15270.64</v>
      </c>
      <c r="J779" s="28" t="s">
        <v>27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708</v>
      </c>
      <c r="C780" s="24">
        <v>44708.637393447098</v>
      </c>
      <c r="D780" s="22" t="s">
        <v>9</v>
      </c>
      <c r="E780" s="22" t="s">
        <v>26</v>
      </c>
      <c r="F780" s="25">
        <v>103.18</v>
      </c>
      <c r="G780" s="22" t="s">
        <v>40</v>
      </c>
      <c r="H780" s="26">
        <v>548</v>
      </c>
      <c r="I780" s="27">
        <v>56542.64</v>
      </c>
      <c r="J780" s="22" t="s">
        <v>27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708</v>
      </c>
      <c r="C781" s="30">
        <v>44708.637393447199</v>
      </c>
      <c r="D781" s="28" t="s">
        <v>9</v>
      </c>
      <c r="E781" s="28" t="s">
        <v>26</v>
      </c>
      <c r="F781" s="31">
        <v>103.18</v>
      </c>
      <c r="G781" s="28" t="s">
        <v>40</v>
      </c>
      <c r="H781" s="32">
        <v>296</v>
      </c>
      <c r="I781" s="33">
        <v>30541.279999999999</v>
      </c>
      <c r="J781" s="28" t="s">
        <v>27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708</v>
      </c>
      <c r="C782" s="24">
        <v>44708.637393447301</v>
      </c>
      <c r="D782" s="22" t="s">
        <v>9</v>
      </c>
      <c r="E782" s="22" t="s">
        <v>20</v>
      </c>
      <c r="F782" s="25">
        <v>9.7919999999999998</v>
      </c>
      <c r="G782" s="22" t="s">
        <v>40</v>
      </c>
      <c r="H782" s="26">
        <v>909</v>
      </c>
      <c r="I782" s="27">
        <v>8900.93</v>
      </c>
      <c r="J782" s="22" t="s">
        <v>21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708</v>
      </c>
      <c r="C783" s="30">
        <v>44708.637393448298</v>
      </c>
      <c r="D783" s="28" t="s">
        <v>9</v>
      </c>
      <c r="E783" s="28" t="s">
        <v>26</v>
      </c>
      <c r="F783" s="31">
        <v>103.18</v>
      </c>
      <c r="G783" s="28" t="s">
        <v>40</v>
      </c>
      <c r="H783" s="32">
        <v>217</v>
      </c>
      <c r="I783" s="33">
        <v>22390.06</v>
      </c>
      <c r="J783" s="28" t="s">
        <v>27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708</v>
      </c>
      <c r="C784" s="24">
        <v>44708.637393970603</v>
      </c>
      <c r="D784" s="22" t="s">
        <v>9</v>
      </c>
      <c r="E784" s="22" t="s">
        <v>20</v>
      </c>
      <c r="F784" s="25">
        <v>9.7910000000000004</v>
      </c>
      <c r="G784" s="22" t="s">
        <v>40</v>
      </c>
      <c r="H784" s="26">
        <v>950</v>
      </c>
      <c r="I784" s="27">
        <v>9301.4500000000007</v>
      </c>
      <c r="J784" s="22" t="s">
        <v>22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708</v>
      </c>
      <c r="C785" s="30">
        <v>44708.638736549299</v>
      </c>
      <c r="D785" s="28" t="s">
        <v>9</v>
      </c>
      <c r="E785" s="28" t="s">
        <v>26</v>
      </c>
      <c r="F785" s="31">
        <v>103.2</v>
      </c>
      <c r="G785" s="28" t="s">
        <v>40</v>
      </c>
      <c r="H785" s="32">
        <v>33</v>
      </c>
      <c r="I785" s="33">
        <v>3405.6</v>
      </c>
      <c r="J785" s="28" t="s">
        <v>23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708</v>
      </c>
      <c r="C786" s="24">
        <v>44708.638736767702</v>
      </c>
      <c r="D786" s="22" t="s">
        <v>9</v>
      </c>
      <c r="E786" s="22" t="s">
        <v>20</v>
      </c>
      <c r="F786" s="25">
        <v>9.7919999999999998</v>
      </c>
      <c r="G786" s="22" t="s">
        <v>40</v>
      </c>
      <c r="H786" s="26">
        <v>131</v>
      </c>
      <c r="I786" s="27">
        <v>1282.75</v>
      </c>
      <c r="J786" s="22" t="s">
        <v>22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708</v>
      </c>
      <c r="C787" s="30">
        <v>44708.638736768502</v>
      </c>
      <c r="D787" s="28" t="s">
        <v>9</v>
      </c>
      <c r="E787" s="28" t="s">
        <v>20</v>
      </c>
      <c r="F787" s="31">
        <v>9.7919999999999998</v>
      </c>
      <c r="G787" s="28" t="s">
        <v>40</v>
      </c>
      <c r="H787" s="32">
        <v>154</v>
      </c>
      <c r="I787" s="33">
        <v>1507.97</v>
      </c>
      <c r="J787" s="28" t="s">
        <v>22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708</v>
      </c>
      <c r="C788" s="24">
        <v>44708.638736768698</v>
      </c>
      <c r="D788" s="22" t="s">
        <v>9</v>
      </c>
      <c r="E788" s="22" t="s">
        <v>20</v>
      </c>
      <c r="F788" s="25">
        <v>9.7919999999999998</v>
      </c>
      <c r="G788" s="22" t="s">
        <v>40</v>
      </c>
      <c r="H788" s="26">
        <v>78</v>
      </c>
      <c r="I788" s="27">
        <v>763.78</v>
      </c>
      <c r="J788" s="22" t="s">
        <v>22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708</v>
      </c>
      <c r="C789" s="30">
        <v>44708.6387367688</v>
      </c>
      <c r="D789" s="28" t="s">
        <v>9</v>
      </c>
      <c r="E789" s="28" t="s">
        <v>20</v>
      </c>
      <c r="F789" s="31">
        <v>9.7919999999999998</v>
      </c>
      <c r="G789" s="28" t="s">
        <v>40</v>
      </c>
      <c r="H789" s="32">
        <v>535</v>
      </c>
      <c r="I789" s="33">
        <v>5238.72</v>
      </c>
      <c r="J789" s="28" t="s">
        <v>22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708</v>
      </c>
      <c r="C790" s="24">
        <v>44708.638736781002</v>
      </c>
      <c r="D790" s="22" t="s">
        <v>9</v>
      </c>
      <c r="E790" s="22" t="s">
        <v>26</v>
      </c>
      <c r="F790" s="25">
        <v>103.2</v>
      </c>
      <c r="G790" s="22" t="s">
        <v>40</v>
      </c>
      <c r="H790" s="26">
        <v>1086</v>
      </c>
      <c r="I790" s="27">
        <v>112075.2</v>
      </c>
      <c r="J790" s="22" t="s">
        <v>23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708</v>
      </c>
      <c r="C791" s="30">
        <v>44708.6410614911</v>
      </c>
      <c r="D791" s="28" t="s">
        <v>9</v>
      </c>
      <c r="E791" s="28" t="s">
        <v>26</v>
      </c>
      <c r="F791" s="31">
        <v>103.22</v>
      </c>
      <c r="G791" s="28" t="s">
        <v>40</v>
      </c>
      <c r="H791" s="32">
        <v>103</v>
      </c>
      <c r="I791" s="33">
        <v>10631.66</v>
      </c>
      <c r="J791" s="28" t="s">
        <v>22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708</v>
      </c>
      <c r="C792" s="24">
        <v>44708.641061719303</v>
      </c>
      <c r="D792" s="22" t="s">
        <v>9</v>
      </c>
      <c r="E792" s="22" t="s">
        <v>26</v>
      </c>
      <c r="F792" s="25">
        <v>103.22</v>
      </c>
      <c r="G792" s="22" t="s">
        <v>40</v>
      </c>
      <c r="H792" s="26">
        <v>31</v>
      </c>
      <c r="I792" s="27">
        <v>3199.82</v>
      </c>
      <c r="J792" s="22" t="s">
        <v>22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708</v>
      </c>
      <c r="C793" s="30">
        <v>44708.6422799293</v>
      </c>
      <c r="D793" s="28" t="s">
        <v>9</v>
      </c>
      <c r="E793" s="28" t="s">
        <v>26</v>
      </c>
      <c r="F793" s="31">
        <v>103.26</v>
      </c>
      <c r="G793" s="28" t="s">
        <v>40</v>
      </c>
      <c r="H793" s="32">
        <v>794</v>
      </c>
      <c r="I793" s="33">
        <v>81988.44</v>
      </c>
      <c r="J793" s="28" t="s">
        <v>22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708</v>
      </c>
      <c r="C794" s="24">
        <v>44708.642737424503</v>
      </c>
      <c r="D794" s="22" t="s">
        <v>9</v>
      </c>
      <c r="E794" s="22" t="s">
        <v>20</v>
      </c>
      <c r="F794" s="25">
        <v>9.7929999999999993</v>
      </c>
      <c r="G794" s="22" t="s">
        <v>40</v>
      </c>
      <c r="H794" s="26">
        <v>911</v>
      </c>
      <c r="I794" s="27">
        <v>8921.42</v>
      </c>
      <c r="J794" s="22" t="s">
        <v>21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708</v>
      </c>
      <c r="C795" s="30">
        <v>44708.6431766284</v>
      </c>
      <c r="D795" s="28" t="s">
        <v>9</v>
      </c>
      <c r="E795" s="28" t="s">
        <v>26</v>
      </c>
      <c r="F795" s="31">
        <v>103.26</v>
      </c>
      <c r="G795" s="28" t="s">
        <v>40</v>
      </c>
      <c r="H795" s="32">
        <v>62</v>
      </c>
      <c r="I795" s="33">
        <v>6402.12</v>
      </c>
      <c r="J795" s="28" t="s">
        <v>27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708</v>
      </c>
      <c r="C796" s="24">
        <v>44708.643176628699</v>
      </c>
      <c r="D796" s="22" t="s">
        <v>9</v>
      </c>
      <c r="E796" s="22" t="s">
        <v>26</v>
      </c>
      <c r="F796" s="25">
        <v>103.26</v>
      </c>
      <c r="G796" s="22" t="s">
        <v>40</v>
      </c>
      <c r="H796" s="26">
        <v>1018</v>
      </c>
      <c r="I796" s="27">
        <v>105118.68</v>
      </c>
      <c r="J796" s="22" t="s">
        <v>27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708</v>
      </c>
      <c r="C797" s="30">
        <v>44708.644102058701</v>
      </c>
      <c r="D797" s="28" t="s">
        <v>9</v>
      </c>
      <c r="E797" s="28" t="s">
        <v>20</v>
      </c>
      <c r="F797" s="31">
        <v>9.7959999999999994</v>
      </c>
      <c r="G797" s="28" t="s">
        <v>40</v>
      </c>
      <c r="H797" s="32">
        <v>887</v>
      </c>
      <c r="I797" s="33">
        <v>8689.0499999999993</v>
      </c>
      <c r="J797" s="28" t="s">
        <v>21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708</v>
      </c>
      <c r="C798" s="24">
        <v>44708.644102091203</v>
      </c>
      <c r="D798" s="22" t="s">
        <v>9</v>
      </c>
      <c r="E798" s="22" t="s">
        <v>26</v>
      </c>
      <c r="F798" s="25">
        <v>103.28</v>
      </c>
      <c r="G798" s="22" t="s">
        <v>40</v>
      </c>
      <c r="H798" s="26">
        <v>166</v>
      </c>
      <c r="I798" s="27">
        <v>17144.48</v>
      </c>
      <c r="J798" s="22" t="s">
        <v>23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708</v>
      </c>
      <c r="C799" s="30">
        <v>44708.644102093698</v>
      </c>
      <c r="D799" s="28" t="s">
        <v>9</v>
      </c>
      <c r="E799" s="28" t="s">
        <v>26</v>
      </c>
      <c r="F799" s="31">
        <v>103.28</v>
      </c>
      <c r="G799" s="28" t="s">
        <v>40</v>
      </c>
      <c r="H799" s="32">
        <v>84</v>
      </c>
      <c r="I799" s="33">
        <v>8675.52</v>
      </c>
      <c r="J799" s="28" t="s">
        <v>24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708</v>
      </c>
      <c r="C800" s="24">
        <v>44708.644102443701</v>
      </c>
      <c r="D800" s="22" t="s">
        <v>9</v>
      </c>
      <c r="E800" s="22" t="s">
        <v>26</v>
      </c>
      <c r="F800" s="25">
        <v>103.28</v>
      </c>
      <c r="G800" s="22" t="s">
        <v>40</v>
      </c>
      <c r="H800" s="26">
        <v>750</v>
      </c>
      <c r="I800" s="27">
        <v>77460</v>
      </c>
      <c r="J800" s="22" t="s">
        <v>27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708</v>
      </c>
      <c r="C801" s="30">
        <v>44708.6441025557</v>
      </c>
      <c r="D801" s="28" t="s">
        <v>9</v>
      </c>
      <c r="E801" s="28" t="s">
        <v>26</v>
      </c>
      <c r="F801" s="31">
        <v>103.28</v>
      </c>
      <c r="G801" s="28" t="s">
        <v>40</v>
      </c>
      <c r="H801" s="32">
        <v>750</v>
      </c>
      <c r="I801" s="33">
        <v>77460</v>
      </c>
      <c r="J801" s="28" t="s">
        <v>23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708</v>
      </c>
      <c r="C802" s="24">
        <v>44708.6441025557</v>
      </c>
      <c r="D802" s="22" t="s">
        <v>9</v>
      </c>
      <c r="E802" s="22" t="s">
        <v>26</v>
      </c>
      <c r="F802" s="25">
        <v>103.28</v>
      </c>
      <c r="G802" s="22" t="s">
        <v>40</v>
      </c>
      <c r="H802" s="26">
        <v>258</v>
      </c>
      <c r="I802" s="27">
        <v>26646.240000000002</v>
      </c>
      <c r="J802" s="22" t="s">
        <v>23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708</v>
      </c>
      <c r="C803" s="30">
        <v>44708.644104923398</v>
      </c>
      <c r="D803" s="28" t="s">
        <v>9</v>
      </c>
      <c r="E803" s="28" t="s">
        <v>20</v>
      </c>
      <c r="F803" s="31">
        <v>9.7949999999999999</v>
      </c>
      <c r="G803" s="28" t="s">
        <v>40</v>
      </c>
      <c r="H803" s="32">
        <v>874</v>
      </c>
      <c r="I803" s="33">
        <v>8560.83</v>
      </c>
      <c r="J803" s="28" t="s">
        <v>21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708</v>
      </c>
      <c r="C804" s="24">
        <v>44708.644105259198</v>
      </c>
      <c r="D804" s="22" t="s">
        <v>9</v>
      </c>
      <c r="E804" s="22" t="s">
        <v>26</v>
      </c>
      <c r="F804" s="25">
        <v>103.28</v>
      </c>
      <c r="G804" s="22" t="s">
        <v>40</v>
      </c>
      <c r="H804" s="26">
        <v>136</v>
      </c>
      <c r="I804" s="27">
        <v>14046.08</v>
      </c>
      <c r="J804" s="22" t="s">
        <v>23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708</v>
      </c>
      <c r="C805" s="30">
        <v>44708.644238164699</v>
      </c>
      <c r="D805" s="28" t="s">
        <v>9</v>
      </c>
      <c r="E805" s="28" t="s">
        <v>20</v>
      </c>
      <c r="F805" s="31">
        <v>9.7910000000000004</v>
      </c>
      <c r="G805" s="28" t="s">
        <v>40</v>
      </c>
      <c r="H805" s="32">
        <v>642</v>
      </c>
      <c r="I805" s="33">
        <v>6285.82</v>
      </c>
      <c r="J805" s="28" t="s">
        <v>22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708</v>
      </c>
      <c r="C806" s="24">
        <v>44708.6442386333</v>
      </c>
      <c r="D806" s="22" t="s">
        <v>9</v>
      </c>
      <c r="E806" s="22" t="s">
        <v>20</v>
      </c>
      <c r="F806" s="25">
        <v>9.7910000000000004</v>
      </c>
      <c r="G806" s="22" t="s">
        <v>40</v>
      </c>
      <c r="H806" s="26">
        <v>20</v>
      </c>
      <c r="I806" s="27">
        <v>195.82</v>
      </c>
      <c r="J806" s="22" t="s">
        <v>22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708</v>
      </c>
      <c r="C807" s="30">
        <v>44708.644238982502</v>
      </c>
      <c r="D807" s="28" t="s">
        <v>9</v>
      </c>
      <c r="E807" s="28" t="s">
        <v>20</v>
      </c>
      <c r="F807" s="31">
        <v>9.7910000000000004</v>
      </c>
      <c r="G807" s="28" t="s">
        <v>40</v>
      </c>
      <c r="H807" s="32">
        <v>339</v>
      </c>
      <c r="I807" s="33">
        <v>3319.15</v>
      </c>
      <c r="J807" s="28" t="s">
        <v>21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708</v>
      </c>
      <c r="C808" s="24">
        <v>44708.645649325299</v>
      </c>
      <c r="D808" s="22" t="s">
        <v>9</v>
      </c>
      <c r="E808" s="22" t="s">
        <v>20</v>
      </c>
      <c r="F808" s="25">
        <v>9.8019999999999996</v>
      </c>
      <c r="G808" s="22" t="s">
        <v>40</v>
      </c>
      <c r="H808" s="26">
        <v>14</v>
      </c>
      <c r="I808" s="27">
        <v>137.22999999999999</v>
      </c>
      <c r="J808" s="22" t="s">
        <v>21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708</v>
      </c>
      <c r="C809" s="30">
        <v>44708.645849610402</v>
      </c>
      <c r="D809" s="28" t="s">
        <v>9</v>
      </c>
      <c r="E809" s="28" t="s">
        <v>20</v>
      </c>
      <c r="F809" s="31">
        <v>9.7989999999999995</v>
      </c>
      <c r="G809" s="28" t="s">
        <v>40</v>
      </c>
      <c r="H809" s="32">
        <v>1048</v>
      </c>
      <c r="I809" s="33">
        <v>10269.35</v>
      </c>
      <c r="J809" s="28" t="s">
        <v>22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708</v>
      </c>
      <c r="C810" s="24">
        <v>44708.645849707602</v>
      </c>
      <c r="D810" s="22" t="s">
        <v>9</v>
      </c>
      <c r="E810" s="22" t="s">
        <v>20</v>
      </c>
      <c r="F810" s="25">
        <v>9.7989999999999995</v>
      </c>
      <c r="G810" s="22" t="s">
        <v>40</v>
      </c>
      <c r="H810" s="26">
        <v>861</v>
      </c>
      <c r="I810" s="27">
        <v>8436.94</v>
      </c>
      <c r="J810" s="22" t="s">
        <v>21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708</v>
      </c>
      <c r="C811" s="30">
        <v>44708.6467354821</v>
      </c>
      <c r="D811" s="28" t="s">
        <v>9</v>
      </c>
      <c r="E811" s="28" t="s">
        <v>26</v>
      </c>
      <c r="F811" s="31">
        <v>103.26</v>
      </c>
      <c r="G811" s="28" t="s">
        <v>40</v>
      </c>
      <c r="H811" s="32">
        <v>1492</v>
      </c>
      <c r="I811" s="33">
        <v>154063.92000000001</v>
      </c>
      <c r="J811" s="28" t="s">
        <v>22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708</v>
      </c>
      <c r="C812" s="24">
        <v>44708.6468978794</v>
      </c>
      <c r="D812" s="22" t="s">
        <v>9</v>
      </c>
      <c r="E812" s="22" t="s">
        <v>26</v>
      </c>
      <c r="F812" s="25">
        <v>103.26</v>
      </c>
      <c r="G812" s="22" t="s">
        <v>40</v>
      </c>
      <c r="H812" s="26">
        <v>1046</v>
      </c>
      <c r="I812" s="27">
        <v>108009.96</v>
      </c>
      <c r="J812" s="22" t="s">
        <v>22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708</v>
      </c>
      <c r="C813" s="30">
        <v>44708.646898111401</v>
      </c>
      <c r="D813" s="28" t="s">
        <v>9</v>
      </c>
      <c r="E813" s="28" t="s">
        <v>20</v>
      </c>
      <c r="F813" s="31">
        <v>9.7989999999999995</v>
      </c>
      <c r="G813" s="28" t="s">
        <v>40</v>
      </c>
      <c r="H813" s="32">
        <v>86</v>
      </c>
      <c r="I813" s="33">
        <v>842.71</v>
      </c>
      <c r="J813" s="28" t="s">
        <v>23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708</v>
      </c>
      <c r="C814" s="24">
        <v>44708.646898231898</v>
      </c>
      <c r="D814" s="22" t="s">
        <v>9</v>
      </c>
      <c r="E814" s="22" t="s">
        <v>20</v>
      </c>
      <c r="F814" s="25">
        <v>9.7989999999999995</v>
      </c>
      <c r="G814" s="22" t="s">
        <v>40</v>
      </c>
      <c r="H814" s="26">
        <v>750</v>
      </c>
      <c r="I814" s="27">
        <v>7349.25</v>
      </c>
      <c r="J814" s="22" t="s">
        <v>21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708</v>
      </c>
      <c r="C815" s="30">
        <v>44708.646900334403</v>
      </c>
      <c r="D815" s="28" t="s">
        <v>9</v>
      </c>
      <c r="E815" s="28" t="s">
        <v>20</v>
      </c>
      <c r="F815" s="31">
        <v>9.7989999999999995</v>
      </c>
      <c r="G815" s="28" t="s">
        <v>40</v>
      </c>
      <c r="H815" s="32">
        <v>104</v>
      </c>
      <c r="I815" s="33">
        <v>1019.1</v>
      </c>
      <c r="J815" s="28" t="s">
        <v>23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708</v>
      </c>
      <c r="C816" s="24">
        <v>44708.646908400697</v>
      </c>
      <c r="D816" s="22" t="s">
        <v>9</v>
      </c>
      <c r="E816" s="22" t="s">
        <v>26</v>
      </c>
      <c r="F816" s="25">
        <v>103.26</v>
      </c>
      <c r="G816" s="22" t="s">
        <v>40</v>
      </c>
      <c r="H816" s="26">
        <v>420</v>
      </c>
      <c r="I816" s="27">
        <v>43369.2</v>
      </c>
      <c r="J816" s="22" t="s">
        <v>22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708</v>
      </c>
      <c r="C817" s="30">
        <v>44708.647511342198</v>
      </c>
      <c r="D817" s="28" t="s">
        <v>9</v>
      </c>
      <c r="E817" s="28" t="s">
        <v>26</v>
      </c>
      <c r="F817" s="31">
        <v>103.2</v>
      </c>
      <c r="G817" s="28" t="s">
        <v>40</v>
      </c>
      <c r="H817" s="32">
        <v>10</v>
      </c>
      <c r="I817" s="33">
        <v>1032</v>
      </c>
      <c r="J817" s="28" t="s">
        <v>24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708</v>
      </c>
      <c r="C818" s="24">
        <v>44708.648006568299</v>
      </c>
      <c r="D818" s="22" t="s">
        <v>9</v>
      </c>
      <c r="E818" s="22" t="s">
        <v>26</v>
      </c>
      <c r="F818" s="25">
        <v>103.2</v>
      </c>
      <c r="G818" s="22" t="s">
        <v>40</v>
      </c>
      <c r="H818" s="26">
        <v>866</v>
      </c>
      <c r="I818" s="27">
        <v>89371.199999999997</v>
      </c>
      <c r="J818" s="22" t="s">
        <v>27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708</v>
      </c>
      <c r="C819" s="30">
        <v>44708.648006570496</v>
      </c>
      <c r="D819" s="28" t="s">
        <v>9</v>
      </c>
      <c r="E819" s="28" t="s">
        <v>26</v>
      </c>
      <c r="F819" s="31">
        <v>103.2</v>
      </c>
      <c r="G819" s="28" t="s">
        <v>40</v>
      </c>
      <c r="H819" s="32">
        <v>252</v>
      </c>
      <c r="I819" s="33">
        <v>26006.400000000001</v>
      </c>
      <c r="J819" s="28" t="s">
        <v>27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708</v>
      </c>
      <c r="C820" s="24">
        <v>44708.648488356499</v>
      </c>
      <c r="D820" s="22" t="s">
        <v>9</v>
      </c>
      <c r="E820" s="22" t="s">
        <v>26</v>
      </c>
      <c r="F820" s="25">
        <v>103.18</v>
      </c>
      <c r="G820" s="22" t="s">
        <v>40</v>
      </c>
      <c r="H820" s="26">
        <v>718</v>
      </c>
      <c r="I820" s="27">
        <v>74083.240000000005</v>
      </c>
      <c r="J820" s="22" t="s">
        <v>27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708</v>
      </c>
      <c r="C821" s="30">
        <v>44708.648495764101</v>
      </c>
      <c r="D821" s="28" t="s">
        <v>9</v>
      </c>
      <c r="E821" s="28" t="s">
        <v>20</v>
      </c>
      <c r="F821" s="31">
        <v>9.7889999999999997</v>
      </c>
      <c r="G821" s="28" t="s">
        <v>40</v>
      </c>
      <c r="H821" s="32">
        <v>115</v>
      </c>
      <c r="I821" s="33">
        <v>1125.74</v>
      </c>
      <c r="J821" s="28" t="s">
        <v>21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708</v>
      </c>
      <c r="C822" s="24">
        <v>44708.648497328802</v>
      </c>
      <c r="D822" s="22" t="s">
        <v>9</v>
      </c>
      <c r="E822" s="22" t="s">
        <v>20</v>
      </c>
      <c r="F822" s="25">
        <v>9.7889999999999997</v>
      </c>
      <c r="G822" s="22" t="s">
        <v>40</v>
      </c>
      <c r="H822" s="26">
        <v>21</v>
      </c>
      <c r="I822" s="27">
        <v>205.57</v>
      </c>
      <c r="J822" s="22" t="s">
        <v>21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708</v>
      </c>
      <c r="C823" s="30">
        <v>44708.648499559597</v>
      </c>
      <c r="D823" s="28" t="s">
        <v>9</v>
      </c>
      <c r="E823" s="28" t="s">
        <v>20</v>
      </c>
      <c r="F823" s="31">
        <v>9.7889999999999997</v>
      </c>
      <c r="G823" s="28" t="s">
        <v>40</v>
      </c>
      <c r="H823" s="32">
        <v>4</v>
      </c>
      <c r="I823" s="33">
        <v>39.159999999999997</v>
      </c>
      <c r="J823" s="28" t="s">
        <v>21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708</v>
      </c>
      <c r="C824" s="24">
        <v>44708.648500932002</v>
      </c>
      <c r="D824" s="22" t="s">
        <v>9</v>
      </c>
      <c r="E824" s="22" t="s">
        <v>20</v>
      </c>
      <c r="F824" s="25">
        <v>9.7889999999999997</v>
      </c>
      <c r="G824" s="22" t="s">
        <v>40</v>
      </c>
      <c r="H824" s="26">
        <v>1</v>
      </c>
      <c r="I824" s="27">
        <v>9.7899999999999991</v>
      </c>
      <c r="J824" s="22" t="s">
        <v>21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708</v>
      </c>
      <c r="C825" s="30">
        <v>44708.648966728098</v>
      </c>
      <c r="D825" s="28" t="s">
        <v>9</v>
      </c>
      <c r="E825" s="28" t="s">
        <v>20</v>
      </c>
      <c r="F825" s="31">
        <v>9.7880000000000003</v>
      </c>
      <c r="G825" s="28" t="s">
        <v>40</v>
      </c>
      <c r="H825" s="32">
        <v>22</v>
      </c>
      <c r="I825" s="33">
        <v>215.34</v>
      </c>
      <c r="J825" s="28" t="s">
        <v>21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708</v>
      </c>
      <c r="C826" s="24">
        <v>44708.6489667286</v>
      </c>
      <c r="D826" s="22" t="s">
        <v>9</v>
      </c>
      <c r="E826" s="22" t="s">
        <v>20</v>
      </c>
      <c r="F826" s="25">
        <v>9.7880000000000003</v>
      </c>
      <c r="G826" s="22" t="s">
        <v>40</v>
      </c>
      <c r="H826" s="26">
        <v>116</v>
      </c>
      <c r="I826" s="27">
        <v>1135.4100000000001</v>
      </c>
      <c r="J826" s="22" t="s">
        <v>21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708</v>
      </c>
      <c r="C827" s="30">
        <v>44708.648966825298</v>
      </c>
      <c r="D827" s="28" t="s">
        <v>9</v>
      </c>
      <c r="E827" s="28" t="s">
        <v>20</v>
      </c>
      <c r="F827" s="31">
        <v>9.7880000000000003</v>
      </c>
      <c r="G827" s="28" t="s">
        <v>40</v>
      </c>
      <c r="H827" s="32">
        <v>965</v>
      </c>
      <c r="I827" s="33">
        <v>9445.42</v>
      </c>
      <c r="J827" s="28" t="s">
        <v>22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708</v>
      </c>
      <c r="C828" s="24">
        <v>44708.648966922497</v>
      </c>
      <c r="D828" s="22" t="s">
        <v>9</v>
      </c>
      <c r="E828" s="22" t="s">
        <v>20</v>
      </c>
      <c r="F828" s="25">
        <v>9.7880000000000003</v>
      </c>
      <c r="G828" s="22" t="s">
        <v>40</v>
      </c>
      <c r="H828" s="26">
        <v>715</v>
      </c>
      <c r="I828" s="27">
        <v>6998.42</v>
      </c>
      <c r="J828" s="22" t="s">
        <v>21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708</v>
      </c>
      <c r="C829" s="30">
        <v>44708.648967829999</v>
      </c>
      <c r="D829" s="28" t="s">
        <v>9</v>
      </c>
      <c r="E829" s="28" t="s">
        <v>26</v>
      </c>
      <c r="F829" s="31">
        <v>103.16</v>
      </c>
      <c r="G829" s="28" t="s">
        <v>40</v>
      </c>
      <c r="H829" s="32">
        <v>680</v>
      </c>
      <c r="I829" s="33">
        <v>70148.800000000003</v>
      </c>
      <c r="J829" s="28" t="s">
        <v>22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708</v>
      </c>
      <c r="C830" s="24">
        <v>44708.6489814222</v>
      </c>
      <c r="D830" s="22" t="s">
        <v>9</v>
      </c>
      <c r="E830" s="22" t="s">
        <v>26</v>
      </c>
      <c r="F830" s="25">
        <v>103.16</v>
      </c>
      <c r="G830" s="22" t="s">
        <v>40</v>
      </c>
      <c r="H830" s="26">
        <v>999</v>
      </c>
      <c r="I830" s="27">
        <v>103056.84</v>
      </c>
      <c r="J830" s="22" t="s">
        <v>27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708</v>
      </c>
      <c r="C831" s="30">
        <v>44708.650483163401</v>
      </c>
      <c r="D831" s="28" t="s">
        <v>9</v>
      </c>
      <c r="E831" s="28" t="s">
        <v>26</v>
      </c>
      <c r="F831" s="31">
        <v>103.4</v>
      </c>
      <c r="G831" s="28" t="s">
        <v>40</v>
      </c>
      <c r="H831" s="32">
        <v>1319</v>
      </c>
      <c r="I831" s="33">
        <v>136384.6</v>
      </c>
      <c r="J831" s="28" t="s">
        <v>27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708</v>
      </c>
      <c r="C832" s="24">
        <v>44708.651866770902</v>
      </c>
      <c r="D832" s="22" t="s">
        <v>9</v>
      </c>
      <c r="E832" s="22" t="s">
        <v>20</v>
      </c>
      <c r="F832" s="25">
        <v>9.8140000000000001</v>
      </c>
      <c r="G832" s="22" t="s">
        <v>40</v>
      </c>
      <c r="H832" s="26">
        <v>957</v>
      </c>
      <c r="I832" s="27">
        <v>9392</v>
      </c>
      <c r="J832" s="22" t="s">
        <v>21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708</v>
      </c>
      <c r="C833" s="30">
        <v>44708.652160397804</v>
      </c>
      <c r="D833" s="28" t="s">
        <v>9</v>
      </c>
      <c r="E833" s="28" t="s">
        <v>20</v>
      </c>
      <c r="F833" s="31">
        <v>9.81</v>
      </c>
      <c r="G833" s="28" t="s">
        <v>40</v>
      </c>
      <c r="H833" s="32">
        <v>732</v>
      </c>
      <c r="I833" s="33">
        <v>7180.92</v>
      </c>
      <c r="J833" s="28" t="s">
        <v>21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708</v>
      </c>
      <c r="C834" s="24">
        <v>44708.652160398102</v>
      </c>
      <c r="D834" s="22" t="s">
        <v>9</v>
      </c>
      <c r="E834" s="22" t="s">
        <v>20</v>
      </c>
      <c r="F834" s="25">
        <v>9.81</v>
      </c>
      <c r="G834" s="22" t="s">
        <v>40</v>
      </c>
      <c r="H834" s="26">
        <v>381</v>
      </c>
      <c r="I834" s="27">
        <v>3737.61</v>
      </c>
      <c r="J834" s="22" t="s">
        <v>21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708</v>
      </c>
      <c r="C835" s="30">
        <v>44708.652699998398</v>
      </c>
      <c r="D835" s="28" t="s">
        <v>9</v>
      </c>
      <c r="E835" s="28" t="s">
        <v>26</v>
      </c>
      <c r="F835" s="31">
        <v>103.34</v>
      </c>
      <c r="G835" s="28" t="s">
        <v>40</v>
      </c>
      <c r="H835" s="32">
        <v>421</v>
      </c>
      <c r="I835" s="33">
        <v>43506.14</v>
      </c>
      <c r="J835" s="28" t="s">
        <v>27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708</v>
      </c>
      <c r="C836" s="24">
        <v>44708.652699999097</v>
      </c>
      <c r="D836" s="22" t="s">
        <v>9</v>
      </c>
      <c r="E836" s="22" t="s">
        <v>26</v>
      </c>
      <c r="F836" s="25">
        <v>103.34</v>
      </c>
      <c r="G836" s="22" t="s">
        <v>40</v>
      </c>
      <c r="H836" s="26">
        <v>475</v>
      </c>
      <c r="I836" s="27">
        <v>49086.5</v>
      </c>
      <c r="J836" s="22" t="s">
        <v>27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708</v>
      </c>
      <c r="C837" s="30">
        <v>44708.6526999993</v>
      </c>
      <c r="D837" s="28" t="s">
        <v>9</v>
      </c>
      <c r="E837" s="28" t="s">
        <v>26</v>
      </c>
      <c r="F837" s="31">
        <v>103.34</v>
      </c>
      <c r="G837" s="28" t="s">
        <v>40</v>
      </c>
      <c r="H837" s="32">
        <v>225</v>
      </c>
      <c r="I837" s="33">
        <v>23251.5</v>
      </c>
      <c r="J837" s="28" t="s">
        <v>27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708</v>
      </c>
      <c r="C838" s="24">
        <v>44708.652700209699</v>
      </c>
      <c r="D838" s="22" t="s">
        <v>9</v>
      </c>
      <c r="E838" s="22" t="s">
        <v>26</v>
      </c>
      <c r="F838" s="25">
        <v>103.34</v>
      </c>
      <c r="G838" s="22" t="s">
        <v>40</v>
      </c>
      <c r="H838" s="26">
        <v>41</v>
      </c>
      <c r="I838" s="27">
        <v>4236.9399999999996</v>
      </c>
      <c r="J838" s="22" t="s">
        <v>27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708</v>
      </c>
      <c r="C839" s="30">
        <v>44708.652700209903</v>
      </c>
      <c r="D839" s="28" t="s">
        <v>9</v>
      </c>
      <c r="E839" s="28" t="s">
        <v>26</v>
      </c>
      <c r="F839" s="31">
        <v>103.34</v>
      </c>
      <c r="G839" s="28" t="s">
        <v>40</v>
      </c>
      <c r="H839" s="32">
        <v>155</v>
      </c>
      <c r="I839" s="33">
        <v>16017.7</v>
      </c>
      <c r="J839" s="28" t="s">
        <v>27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708</v>
      </c>
      <c r="C840" s="24">
        <v>44708.652993673</v>
      </c>
      <c r="D840" s="22" t="s">
        <v>9</v>
      </c>
      <c r="E840" s="22" t="s">
        <v>26</v>
      </c>
      <c r="F840" s="25">
        <v>103.36</v>
      </c>
      <c r="G840" s="22" t="s">
        <v>40</v>
      </c>
      <c r="H840" s="26">
        <v>1096</v>
      </c>
      <c r="I840" s="27">
        <v>113282.56</v>
      </c>
      <c r="J840" s="22" t="s">
        <v>22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708</v>
      </c>
      <c r="C841" s="30">
        <v>44708.6535095293</v>
      </c>
      <c r="D841" s="28" t="s">
        <v>9</v>
      </c>
      <c r="E841" s="28" t="s">
        <v>20</v>
      </c>
      <c r="F841" s="31">
        <v>9.8109999999999999</v>
      </c>
      <c r="G841" s="28" t="s">
        <v>40</v>
      </c>
      <c r="H841" s="32">
        <v>698</v>
      </c>
      <c r="I841" s="33">
        <v>6848.08</v>
      </c>
      <c r="J841" s="28" t="s">
        <v>21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708</v>
      </c>
      <c r="C842" s="24">
        <v>44708.6535098596</v>
      </c>
      <c r="D842" s="22" t="s">
        <v>9</v>
      </c>
      <c r="E842" s="22" t="s">
        <v>20</v>
      </c>
      <c r="F842" s="25">
        <v>9.81</v>
      </c>
      <c r="G842" s="22" t="s">
        <v>40</v>
      </c>
      <c r="H842" s="26">
        <v>475</v>
      </c>
      <c r="I842" s="27">
        <v>4659.75</v>
      </c>
      <c r="J842" s="22" t="s">
        <v>22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708</v>
      </c>
      <c r="C843" s="30">
        <v>44708.65350986</v>
      </c>
      <c r="D843" s="28" t="s">
        <v>9</v>
      </c>
      <c r="E843" s="28" t="s">
        <v>20</v>
      </c>
      <c r="F843" s="31">
        <v>9.81</v>
      </c>
      <c r="G843" s="28" t="s">
        <v>40</v>
      </c>
      <c r="H843" s="32">
        <v>244</v>
      </c>
      <c r="I843" s="33">
        <v>2393.64</v>
      </c>
      <c r="J843" s="28" t="s">
        <v>22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708</v>
      </c>
      <c r="C844" s="24">
        <v>44708.654120109102</v>
      </c>
      <c r="D844" s="22" t="s">
        <v>9</v>
      </c>
      <c r="E844" s="22" t="s">
        <v>26</v>
      </c>
      <c r="F844" s="25">
        <v>103.42</v>
      </c>
      <c r="G844" s="22" t="s">
        <v>40</v>
      </c>
      <c r="H844" s="26">
        <v>1189</v>
      </c>
      <c r="I844" s="27">
        <v>122966.38</v>
      </c>
      <c r="J844" s="22" t="s">
        <v>22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708</v>
      </c>
      <c r="C845" s="30">
        <v>44708.654770300403</v>
      </c>
      <c r="D845" s="28" t="s">
        <v>9</v>
      </c>
      <c r="E845" s="28" t="s">
        <v>20</v>
      </c>
      <c r="F845" s="31">
        <v>9.8070000000000004</v>
      </c>
      <c r="G845" s="28" t="s">
        <v>40</v>
      </c>
      <c r="H845" s="32">
        <v>819</v>
      </c>
      <c r="I845" s="33">
        <v>8031.93</v>
      </c>
      <c r="J845" s="28" t="s">
        <v>22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708</v>
      </c>
      <c r="C846" s="24">
        <v>44708.654962373403</v>
      </c>
      <c r="D846" s="22" t="s">
        <v>9</v>
      </c>
      <c r="E846" s="22" t="s">
        <v>26</v>
      </c>
      <c r="F846" s="25">
        <v>103.38</v>
      </c>
      <c r="G846" s="22" t="s">
        <v>40</v>
      </c>
      <c r="H846" s="26">
        <v>983</v>
      </c>
      <c r="I846" s="27">
        <v>101622.54</v>
      </c>
      <c r="J846" s="22" t="s">
        <v>22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708</v>
      </c>
      <c r="C847" s="30">
        <v>44708.654962667897</v>
      </c>
      <c r="D847" s="28" t="s">
        <v>9</v>
      </c>
      <c r="E847" s="28" t="s">
        <v>26</v>
      </c>
      <c r="F847" s="31">
        <v>103.38</v>
      </c>
      <c r="G847" s="28" t="s">
        <v>40</v>
      </c>
      <c r="H847" s="32">
        <v>205</v>
      </c>
      <c r="I847" s="33">
        <v>21192.9</v>
      </c>
      <c r="J847" s="28" t="s">
        <v>24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708</v>
      </c>
      <c r="C848" s="24">
        <v>44708.6549627204</v>
      </c>
      <c r="D848" s="22" t="s">
        <v>9</v>
      </c>
      <c r="E848" s="22" t="s">
        <v>26</v>
      </c>
      <c r="F848" s="25">
        <v>103.38</v>
      </c>
      <c r="G848" s="22" t="s">
        <v>40</v>
      </c>
      <c r="H848" s="26">
        <v>650</v>
      </c>
      <c r="I848" s="27">
        <v>67197</v>
      </c>
      <c r="J848" s="22" t="s">
        <v>27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708</v>
      </c>
      <c r="C849" s="30">
        <v>44708.6549627204</v>
      </c>
      <c r="D849" s="28" t="s">
        <v>9</v>
      </c>
      <c r="E849" s="28" t="s">
        <v>26</v>
      </c>
      <c r="F849" s="31">
        <v>103.38</v>
      </c>
      <c r="G849" s="28" t="s">
        <v>40</v>
      </c>
      <c r="H849" s="32">
        <v>146</v>
      </c>
      <c r="I849" s="33">
        <v>15093.48</v>
      </c>
      <c r="J849" s="28" t="s">
        <v>27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708</v>
      </c>
      <c r="C850" s="24">
        <v>44708.656124632398</v>
      </c>
      <c r="D850" s="22" t="s">
        <v>9</v>
      </c>
      <c r="E850" s="22" t="s">
        <v>20</v>
      </c>
      <c r="F850" s="25">
        <v>9.8089999999999993</v>
      </c>
      <c r="G850" s="22" t="s">
        <v>40</v>
      </c>
      <c r="H850" s="26">
        <v>98</v>
      </c>
      <c r="I850" s="27">
        <v>961.28</v>
      </c>
      <c r="J850" s="22" t="s">
        <v>21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708</v>
      </c>
      <c r="C851" s="30">
        <v>44708.656124632602</v>
      </c>
      <c r="D851" s="28" t="s">
        <v>9</v>
      </c>
      <c r="E851" s="28" t="s">
        <v>20</v>
      </c>
      <c r="F851" s="31">
        <v>9.8089999999999993</v>
      </c>
      <c r="G851" s="28" t="s">
        <v>40</v>
      </c>
      <c r="H851" s="32">
        <v>683</v>
      </c>
      <c r="I851" s="33">
        <v>6699.55</v>
      </c>
      <c r="J851" s="28" t="s">
        <v>21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708</v>
      </c>
      <c r="C852" s="24">
        <v>44708.656731537601</v>
      </c>
      <c r="D852" s="22" t="s">
        <v>9</v>
      </c>
      <c r="E852" s="22" t="s">
        <v>26</v>
      </c>
      <c r="F852" s="25">
        <v>103.42</v>
      </c>
      <c r="G852" s="22" t="s">
        <v>40</v>
      </c>
      <c r="H852" s="26">
        <v>141</v>
      </c>
      <c r="I852" s="27">
        <v>14582.22</v>
      </c>
      <c r="J852" s="22" t="s">
        <v>22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708</v>
      </c>
      <c r="C853" s="30">
        <v>44708.656910381003</v>
      </c>
      <c r="D853" s="28" t="s">
        <v>9</v>
      </c>
      <c r="E853" s="28" t="s">
        <v>26</v>
      </c>
      <c r="F853" s="31">
        <v>103.42</v>
      </c>
      <c r="G853" s="28" t="s">
        <v>40</v>
      </c>
      <c r="H853" s="32">
        <v>705</v>
      </c>
      <c r="I853" s="33">
        <v>72911.100000000006</v>
      </c>
      <c r="J853" s="28" t="s">
        <v>22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708</v>
      </c>
      <c r="C854" s="24">
        <v>44708.656916287699</v>
      </c>
      <c r="D854" s="22" t="s">
        <v>9</v>
      </c>
      <c r="E854" s="22" t="s">
        <v>26</v>
      </c>
      <c r="F854" s="25">
        <v>103.4</v>
      </c>
      <c r="G854" s="22" t="s">
        <v>40</v>
      </c>
      <c r="H854" s="26">
        <v>215</v>
      </c>
      <c r="I854" s="27">
        <v>22231</v>
      </c>
      <c r="J854" s="22" t="s">
        <v>23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708</v>
      </c>
      <c r="C855" s="30">
        <v>44708.656916342297</v>
      </c>
      <c r="D855" s="28" t="s">
        <v>9</v>
      </c>
      <c r="E855" s="28" t="s">
        <v>26</v>
      </c>
      <c r="F855" s="31">
        <v>103.4</v>
      </c>
      <c r="G855" s="28" t="s">
        <v>40</v>
      </c>
      <c r="H855" s="32">
        <v>750</v>
      </c>
      <c r="I855" s="33">
        <v>77550</v>
      </c>
      <c r="J855" s="28" t="s">
        <v>27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708</v>
      </c>
      <c r="C856" s="24">
        <v>44708.658250077897</v>
      </c>
      <c r="D856" s="22" t="s">
        <v>9</v>
      </c>
      <c r="E856" s="22" t="s">
        <v>20</v>
      </c>
      <c r="F856" s="25">
        <v>9.8239999999999998</v>
      </c>
      <c r="G856" s="22" t="s">
        <v>40</v>
      </c>
      <c r="H856" s="26">
        <v>721</v>
      </c>
      <c r="I856" s="27">
        <v>7083.1</v>
      </c>
      <c r="J856" s="22" t="s">
        <v>22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708</v>
      </c>
      <c r="C857" s="30">
        <v>44708.658477571596</v>
      </c>
      <c r="D857" s="28" t="s">
        <v>9</v>
      </c>
      <c r="E857" s="28" t="s">
        <v>20</v>
      </c>
      <c r="F857" s="31">
        <v>9.8249999999999993</v>
      </c>
      <c r="G857" s="28" t="s">
        <v>40</v>
      </c>
      <c r="H857" s="32">
        <v>706</v>
      </c>
      <c r="I857" s="33">
        <v>6936.45</v>
      </c>
      <c r="J857" s="28" t="s">
        <v>22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708</v>
      </c>
      <c r="C858" s="24">
        <v>44708.658477607198</v>
      </c>
      <c r="D858" s="22" t="s">
        <v>9</v>
      </c>
      <c r="E858" s="22" t="s">
        <v>20</v>
      </c>
      <c r="F858" s="25">
        <v>9.8249999999999993</v>
      </c>
      <c r="G858" s="22" t="s">
        <v>40</v>
      </c>
      <c r="H858" s="26">
        <v>717</v>
      </c>
      <c r="I858" s="27">
        <v>7044.53</v>
      </c>
      <c r="J858" s="22" t="s">
        <v>22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708</v>
      </c>
      <c r="C859" s="30">
        <v>44708.658477677003</v>
      </c>
      <c r="D859" s="28" t="s">
        <v>9</v>
      </c>
      <c r="E859" s="28" t="s">
        <v>26</v>
      </c>
      <c r="F859" s="31">
        <v>103.52</v>
      </c>
      <c r="G859" s="28" t="s">
        <v>40</v>
      </c>
      <c r="H859" s="32">
        <v>955</v>
      </c>
      <c r="I859" s="33">
        <v>98861.6</v>
      </c>
      <c r="J859" s="28" t="s">
        <v>27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708</v>
      </c>
      <c r="C860" s="24">
        <v>44708.658478064397</v>
      </c>
      <c r="D860" s="22" t="s">
        <v>9</v>
      </c>
      <c r="E860" s="22" t="s">
        <v>26</v>
      </c>
      <c r="F860" s="25">
        <v>103.5</v>
      </c>
      <c r="G860" s="22" t="s">
        <v>40</v>
      </c>
      <c r="H860" s="26">
        <v>954</v>
      </c>
      <c r="I860" s="27">
        <v>98739</v>
      </c>
      <c r="J860" s="22" t="s">
        <v>27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708</v>
      </c>
      <c r="C861" s="30">
        <v>44708.658478164602</v>
      </c>
      <c r="D861" s="28" t="s">
        <v>9</v>
      </c>
      <c r="E861" s="28" t="s">
        <v>20</v>
      </c>
      <c r="F861" s="31">
        <v>9.8239999999999998</v>
      </c>
      <c r="G861" s="28" t="s">
        <v>40</v>
      </c>
      <c r="H861" s="32">
        <v>349</v>
      </c>
      <c r="I861" s="33">
        <v>3428.58</v>
      </c>
      <c r="J861" s="28" t="s">
        <v>23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708</v>
      </c>
      <c r="C862" s="24">
        <v>44708.6584781696</v>
      </c>
      <c r="D862" s="22" t="s">
        <v>9</v>
      </c>
      <c r="E862" s="22" t="s">
        <v>20</v>
      </c>
      <c r="F862" s="25">
        <v>9.8239999999999998</v>
      </c>
      <c r="G862" s="22" t="s">
        <v>40</v>
      </c>
      <c r="H862" s="26">
        <v>349</v>
      </c>
      <c r="I862" s="27">
        <v>3428.58</v>
      </c>
      <c r="J862" s="22" t="s">
        <v>23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708</v>
      </c>
      <c r="C863" s="30">
        <v>44708.6593155097</v>
      </c>
      <c r="D863" s="28" t="s">
        <v>9</v>
      </c>
      <c r="E863" s="28" t="s">
        <v>20</v>
      </c>
      <c r="F863" s="31">
        <v>9.82</v>
      </c>
      <c r="G863" s="28" t="s">
        <v>40</v>
      </c>
      <c r="H863" s="32">
        <v>751</v>
      </c>
      <c r="I863" s="33">
        <v>7374.82</v>
      </c>
      <c r="J863" s="28" t="s">
        <v>22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708</v>
      </c>
      <c r="C864" s="24">
        <v>44708.660294098801</v>
      </c>
      <c r="D864" s="22" t="s">
        <v>9</v>
      </c>
      <c r="E864" s="22" t="s">
        <v>20</v>
      </c>
      <c r="F864" s="25">
        <v>9.8219999999999992</v>
      </c>
      <c r="G864" s="22" t="s">
        <v>40</v>
      </c>
      <c r="H864" s="26">
        <v>715</v>
      </c>
      <c r="I864" s="27">
        <v>7022.73</v>
      </c>
      <c r="J864" s="22" t="s">
        <v>22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708</v>
      </c>
      <c r="C865" s="30">
        <v>44708.660487000598</v>
      </c>
      <c r="D865" s="28" t="s">
        <v>9</v>
      </c>
      <c r="E865" s="28" t="s">
        <v>26</v>
      </c>
      <c r="F865" s="31">
        <v>103.54</v>
      </c>
      <c r="G865" s="28" t="s">
        <v>40</v>
      </c>
      <c r="H865" s="32">
        <v>366</v>
      </c>
      <c r="I865" s="33">
        <v>37895.64</v>
      </c>
      <c r="J865" s="28" t="s">
        <v>27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708</v>
      </c>
      <c r="C866" s="24">
        <v>44708.660487000598</v>
      </c>
      <c r="D866" s="22" t="s">
        <v>9</v>
      </c>
      <c r="E866" s="22" t="s">
        <v>26</v>
      </c>
      <c r="F866" s="25">
        <v>103.54</v>
      </c>
      <c r="G866" s="22" t="s">
        <v>40</v>
      </c>
      <c r="H866" s="26">
        <v>200</v>
      </c>
      <c r="I866" s="27">
        <v>20708</v>
      </c>
      <c r="J866" s="22" t="s">
        <v>27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708</v>
      </c>
      <c r="C867" s="30">
        <v>44708.660487001398</v>
      </c>
      <c r="D867" s="28" t="s">
        <v>9</v>
      </c>
      <c r="E867" s="28" t="s">
        <v>26</v>
      </c>
      <c r="F867" s="31">
        <v>103.54</v>
      </c>
      <c r="G867" s="28" t="s">
        <v>40</v>
      </c>
      <c r="H867" s="32">
        <v>543</v>
      </c>
      <c r="I867" s="33">
        <v>56222.22</v>
      </c>
      <c r="J867" s="28" t="s">
        <v>27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708</v>
      </c>
      <c r="C868" s="24">
        <v>44708.660487098001</v>
      </c>
      <c r="D868" s="22" t="s">
        <v>9</v>
      </c>
      <c r="E868" s="22" t="s">
        <v>26</v>
      </c>
      <c r="F868" s="25">
        <v>103.56</v>
      </c>
      <c r="G868" s="22" t="s">
        <v>40</v>
      </c>
      <c r="H868" s="26">
        <v>327</v>
      </c>
      <c r="I868" s="27">
        <v>33864.120000000003</v>
      </c>
      <c r="J868" s="22" t="s">
        <v>22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708</v>
      </c>
      <c r="C869" s="30">
        <v>44708.660487099303</v>
      </c>
      <c r="D869" s="28" t="s">
        <v>9</v>
      </c>
      <c r="E869" s="28" t="s">
        <v>26</v>
      </c>
      <c r="F869" s="31">
        <v>103.56</v>
      </c>
      <c r="G869" s="28" t="s">
        <v>40</v>
      </c>
      <c r="H869" s="32">
        <v>700</v>
      </c>
      <c r="I869" s="33">
        <v>72492</v>
      </c>
      <c r="J869" s="28" t="s">
        <v>22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708</v>
      </c>
      <c r="C870" s="24">
        <v>44708.660487100497</v>
      </c>
      <c r="D870" s="22" t="s">
        <v>9</v>
      </c>
      <c r="E870" s="22" t="s">
        <v>26</v>
      </c>
      <c r="F870" s="25">
        <v>103.56</v>
      </c>
      <c r="G870" s="22" t="s">
        <v>40</v>
      </c>
      <c r="H870" s="26">
        <v>50</v>
      </c>
      <c r="I870" s="27">
        <v>5178</v>
      </c>
      <c r="J870" s="22" t="s">
        <v>22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708</v>
      </c>
      <c r="C871" s="30">
        <v>44708.661223515897</v>
      </c>
      <c r="D871" s="28" t="s">
        <v>9</v>
      </c>
      <c r="E871" s="28" t="s">
        <v>20</v>
      </c>
      <c r="F871" s="31">
        <v>9.8249999999999993</v>
      </c>
      <c r="G871" s="28" t="s">
        <v>40</v>
      </c>
      <c r="H871" s="32">
        <v>945</v>
      </c>
      <c r="I871" s="33">
        <v>9284.6299999999992</v>
      </c>
      <c r="J871" s="28" t="s">
        <v>21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708</v>
      </c>
      <c r="C872" s="24">
        <v>44708.661223618597</v>
      </c>
      <c r="D872" s="22" t="s">
        <v>9</v>
      </c>
      <c r="E872" s="22" t="s">
        <v>26</v>
      </c>
      <c r="F872" s="25">
        <v>103.56</v>
      </c>
      <c r="G872" s="22" t="s">
        <v>40</v>
      </c>
      <c r="H872" s="26">
        <v>1034</v>
      </c>
      <c r="I872" s="27">
        <v>107081.04</v>
      </c>
      <c r="J872" s="22" t="s">
        <v>22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708</v>
      </c>
      <c r="C873" s="30">
        <v>44708.661584459704</v>
      </c>
      <c r="D873" s="28" t="s">
        <v>9</v>
      </c>
      <c r="E873" s="28" t="s">
        <v>26</v>
      </c>
      <c r="F873" s="31">
        <v>103.52</v>
      </c>
      <c r="G873" s="28" t="s">
        <v>40</v>
      </c>
      <c r="H873" s="32">
        <v>43</v>
      </c>
      <c r="I873" s="33">
        <v>4451.3599999999997</v>
      </c>
      <c r="J873" s="28" t="s">
        <v>27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708</v>
      </c>
      <c r="C874" s="24">
        <v>44708.6621286632</v>
      </c>
      <c r="D874" s="22" t="s">
        <v>9</v>
      </c>
      <c r="E874" s="22" t="s">
        <v>26</v>
      </c>
      <c r="F874" s="25">
        <v>103.58</v>
      </c>
      <c r="G874" s="22" t="s">
        <v>40</v>
      </c>
      <c r="H874" s="26">
        <v>840</v>
      </c>
      <c r="I874" s="27">
        <v>87007.2</v>
      </c>
      <c r="J874" s="22" t="s">
        <v>22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708</v>
      </c>
      <c r="C875" s="30">
        <v>44708.662128672302</v>
      </c>
      <c r="D875" s="28" t="s">
        <v>9</v>
      </c>
      <c r="E875" s="28" t="s">
        <v>26</v>
      </c>
      <c r="F875" s="31">
        <v>103.6</v>
      </c>
      <c r="G875" s="28" t="s">
        <v>40</v>
      </c>
      <c r="H875" s="32">
        <v>205</v>
      </c>
      <c r="I875" s="33">
        <v>21238</v>
      </c>
      <c r="J875" s="28" t="s">
        <v>24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708</v>
      </c>
      <c r="C876" s="24">
        <v>44708.662128672302</v>
      </c>
      <c r="D876" s="22" t="s">
        <v>9</v>
      </c>
      <c r="E876" s="22" t="s">
        <v>26</v>
      </c>
      <c r="F876" s="25">
        <v>103.6</v>
      </c>
      <c r="G876" s="22" t="s">
        <v>40</v>
      </c>
      <c r="H876" s="26">
        <v>100</v>
      </c>
      <c r="I876" s="27">
        <v>10360</v>
      </c>
      <c r="J876" s="22" t="s">
        <v>24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708</v>
      </c>
      <c r="C877" s="30">
        <v>44708.662128672302</v>
      </c>
      <c r="D877" s="28" t="s">
        <v>9</v>
      </c>
      <c r="E877" s="28" t="s">
        <v>26</v>
      </c>
      <c r="F877" s="31">
        <v>103.6</v>
      </c>
      <c r="G877" s="28" t="s">
        <v>40</v>
      </c>
      <c r="H877" s="32">
        <v>219</v>
      </c>
      <c r="I877" s="33">
        <v>22688.400000000001</v>
      </c>
      <c r="J877" s="28" t="s">
        <v>24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708</v>
      </c>
      <c r="C878" s="24">
        <v>44708.662128678603</v>
      </c>
      <c r="D878" s="22" t="s">
        <v>9</v>
      </c>
      <c r="E878" s="22" t="s">
        <v>26</v>
      </c>
      <c r="F878" s="25">
        <v>103.58</v>
      </c>
      <c r="G878" s="22" t="s">
        <v>40</v>
      </c>
      <c r="H878" s="26">
        <v>215</v>
      </c>
      <c r="I878" s="27">
        <v>22269.7</v>
      </c>
      <c r="J878" s="22" t="s">
        <v>23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708</v>
      </c>
      <c r="C879" s="30">
        <v>44708.662128678603</v>
      </c>
      <c r="D879" s="28" t="s">
        <v>9</v>
      </c>
      <c r="E879" s="28" t="s">
        <v>26</v>
      </c>
      <c r="F879" s="31">
        <v>103.58</v>
      </c>
      <c r="G879" s="28" t="s">
        <v>40</v>
      </c>
      <c r="H879" s="32">
        <v>144</v>
      </c>
      <c r="I879" s="33">
        <v>14915.52</v>
      </c>
      <c r="J879" s="28" t="s">
        <v>23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708</v>
      </c>
      <c r="C880" s="24">
        <v>44708.662129271201</v>
      </c>
      <c r="D880" s="22" t="s">
        <v>9</v>
      </c>
      <c r="E880" s="22" t="s">
        <v>20</v>
      </c>
      <c r="F880" s="25">
        <v>9.8249999999999993</v>
      </c>
      <c r="G880" s="22" t="s">
        <v>40</v>
      </c>
      <c r="H880" s="26">
        <v>687</v>
      </c>
      <c r="I880" s="27">
        <v>6749.78</v>
      </c>
      <c r="J880" s="22" t="s">
        <v>22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708</v>
      </c>
      <c r="C881" s="30">
        <v>44708.662835369701</v>
      </c>
      <c r="D881" s="28" t="s">
        <v>9</v>
      </c>
      <c r="E881" s="28" t="s">
        <v>20</v>
      </c>
      <c r="F881" s="31">
        <v>9.8230000000000004</v>
      </c>
      <c r="G881" s="28" t="s">
        <v>40</v>
      </c>
      <c r="H881" s="32">
        <v>707</v>
      </c>
      <c r="I881" s="33">
        <v>6944.86</v>
      </c>
      <c r="J881" s="28" t="s">
        <v>21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708</v>
      </c>
      <c r="C882" s="24">
        <v>44708.662835486502</v>
      </c>
      <c r="D882" s="22" t="s">
        <v>9</v>
      </c>
      <c r="E882" s="22" t="s">
        <v>26</v>
      </c>
      <c r="F882" s="25">
        <v>103.54</v>
      </c>
      <c r="G882" s="22" t="s">
        <v>40</v>
      </c>
      <c r="H882" s="26">
        <v>845</v>
      </c>
      <c r="I882" s="27">
        <v>87491.3</v>
      </c>
      <c r="J882" s="22" t="s">
        <v>22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708</v>
      </c>
      <c r="C883" s="30">
        <v>44708.663747779297</v>
      </c>
      <c r="D883" s="28" t="s">
        <v>9</v>
      </c>
      <c r="E883" s="28" t="s">
        <v>26</v>
      </c>
      <c r="F883" s="31">
        <v>103.44</v>
      </c>
      <c r="G883" s="28" t="s">
        <v>40</v>
      </c>
      <c r="H883" s="32">
        <v>937</v>
      </c>
      <c r="I883" s="33">
        <v>96923.28</v>
      </c>
      <c r="J883" s="28" t="s">
        <v>22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708</v>
      </c>
      <c r="C884" s="24">
        <v>44708.663923797598</v>
      </c>
      <c r="D884" s="22" t="s">
        <v>9</v>
      </c>
      <c r="E884" s="22" t="s">
        <v>20</v>
      </c>
      <c r="F884" s="25">
        <v>9.8190000000000008</v>
      </c>
      <c r="G884" s="22" t="s">
        <v>40</v>
      </c>
      <c r="H884" s="26">
        <v>299</v>
      </c>
      <c r="I884" s="27">
        <v>2935.88</v>
      </c>
      <c r="J884" s="22" t="s">
        <v>21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708</v>
      </c>
      <c r="C885" s="30">
        <v>44708.664870788998</v>
      </c>
      <c r="D885" s="28" t="s">
        <v>9</v>
      </c>
      <c r="E885" s="28" t="s">
        <v>26</v>
      </c>
      <c r="F885" s="31">
        <v>103.48</v>
      </c>
      <c r="G885" s="28" t="s">
        <v>40</v>
      </c>
      <c r="H885" s="32">
        <v>100</v>
      </c>
      <c r="I885" s="33">
        <v>10348</v>
      </c>
      <c r="J885" s="28" t="s">
        <v>24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708</v>
      </c>
      <c r="C886" s="24">
        <v>44708.6648719242</v>
      </c>
      <c r="D886" s="22" t="s">
        <v>9</v>
      </c>
      <c r="E886" s="22" t="s">
        <v>26</v>
      </c>
      <c r="F886" s="25">
        <v>103.48</v>
      </c>
      <c r="G886" s="22" t="s">
        <v>40</v>
      </c>
      <c r="H886" s="26">
        <v>13</v>
      </c>
      <c r="I886" s="27">
        <v>1345.24</v>
      </c>
      <c r="J886" s="22" t="s">
        <v>27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708</v>
      </c>
      <c r="C887" s="30">
        <v>44708.664880306998</v>
      </c>
      <c r="D887" s="28" t="s">
        <v>9</v>
      </c>
      <c r="E887" s="28" t="s">
        <v>26</v>
      </c>
      <c r="F887" s="31">
        <v>103.48</v>
      </c>
      <c r="G887" s="28" t="s">
        <v>40</v>
      </c>
      <c r="H887" s="32">
        <v>100</v>
      </c>
      <c r="I887" s="33">
        <v>10348</v>
      </c>
      <c r="J887" s="28" t="s">
        <v>24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708</v>
      </c>
      <c r="C888" s="24">
        <v>44708.664880952703</v>
      </c>
      <c r="D888" s="22" t="s">
        <v>9</v>
      </c>
      <c r="E888" s="22" t="s">
        <v>26</v>
      </c>
      <c r="F888" s="25">
        <v>103.48</v>
      </c>
      <c r="G888" s="22" t="s">
        <v>40</v>
      </c>
      <c r="H888" s="26">
        <v>150</v>
      </c>
      <c r="I888" s="27">
        <v>15522</v>
      </c>
      <c r="J888" s="22" t="s">
        <v>27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708</v>
      </c>
      <c r="C889" s="30">
        <v>44708.664885371101</v>
      </c>
      <c r="D889" s="28" t="s">
        <v>9</v>
      </c>
      <c r="E889" s="28" t="s">
        <v>26</v>
      </c>
      <c r="F889" s="31">
        <v>103.48</v>
      </c>
      <c r="G889" s="28" t="s">
        <v>40</v>
      </c>
      <c r="H889" s="32">
        <v>319</v>
      </c>
      <c r="I889" s="33">
        <v>33010.120000000003</v>
      </c>
      <c r="J889" s="28" t="s">
        <v>23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708</v>
      </c>
      <c r="C890" s="24">
        <v>44708.664885371101</v>
      </c>
      <c r="D890" s="22" t="s">
        <v>9</v>
      </c>
      <c r="E890" s="22" t="s">
        <v>26</v>
      </c>
      <c r="F890" s="25">
        <v>103.48</v>
      </c>
      <c r="G890" s="22" t="s">
        <v>40</v>
      </c>
      <c r="H890" s="26">
        <v>94</v>
      </c>
      <c r="I890" s="27">
        <v>9727.1200000000008</v>
      </c>
      <c r="J890" s="22" t="s">
        <v>23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708</v>
      </c>
      <c r="C891" s="30">
        <v>44708.665633880802</v>
      </c>
      <c r="D891" s="28" t="s">
        <v>9</v>
      </c>
      <c r="E891" s="28" t="s">
        <v>20</v>
      </c>
      <c r="F891" s="31">
        <v>9.8239999999999998</v>
      </c>
      <c r="G891" s="28" t="s">
        <v>40</v>
      </c>
      <c r="H891" s="32">
        <v>174</v>
      </c>
      <c r="I891" s="33">
        <v>1709.38</v>
      </c>
      <c r="J891" s="28" t="s">
        <v>21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708</v>
      </c>
      <c r="C892" s="24">
        <v>44708.665633880999</v>
      </c>
      <c r="D892" s="22" t="s">
        <v>9</v>
      </c>
      <c r="E892" s="22" t="s">
        <v>20</v>
      </c>
      <c r="F892" s="25">
        <v>9.8239999999999998</v>
      </c>
      <c r="G892" s="22" t="s">
        <v>40</v>
      </c>
      <c r="H892" s="26">
        <v>563</v>
      </c>
      <c r="I892" s="27">
        <v>5530.91</v>
      </c>
      <c r="J892" s="22" t="s">
        <v>21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708</v>
      </c>
      <c r="C893" s="30">
        <v>44708.666050048399</v>
      </c>
      <c r="D893" s="28" t="s">
        <v>9</v>
      </c>
      <c r="E893" s="28" t="s">
        <v>26</v>
      </c>
      <c r="F893" s="31">
        <v>103.56</v>
      </c>
      <c r="G893" s="28" t="s">
        <v>40</v>
      </c>
      <c r="H893" s="32">
        <v>955</v>
      </c>
      <c r="I893" s="33">
        <v>98899.8</v>
      </c>
      <c r="J893" s="28" t="s">
        <v>27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708</v>
      </c>
      <c r="C894" s="24">
        <v>44708.666280789897</v>
      </c>
      <c r="D894" s="22" t="s">
        <v>9</v>
      </c>
      <c r="E894" s="22" t="s">
        <v>26</v>
      </c>
      <c r="F894" s="25">
        <v>103.58</v>
      </c>
      <c r="G894" s="22" t="s">
        <v>40</v>
      </c>
      <c r="H894" s="26">
        <v>476</v>
      </c>
      <c r="I894" s="27">
        <v>49304.08</v>
      </c>
      <c r="J894" s="22" t="s">
        <v>27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708</v>
      </c>
      <c r="C895" s="30">
        <v>44708.666280790603</v>
      </c>
      <c r="D895" s="28" t="s">
        <v>9</v>
      </c>
      <c r="E895" s="28" t="s">
        <v>26</v>
      </c>
      <c r="F895" s="31">
        <v>103.58</v>
      </c>
      <c r="G895" s="28" t="s">
        <v>40</v>
      </c>
      <c r="H895" s="32">
        <v>52</v>
      </c>
      <c r="I895" s="33">
        <v>5386.16</v>
      </c>
      <c r="J895" s="28" t="s">
        <v>27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708</v>
      </c>
      <c r="C896" s="24">
        <v>44708.666280790902</v>
      </c>
      <c r="D896" s="22" t="s">
        <v>9</v>
      </c>
      <c r="E896" s="22" t="s">
        <v>26</v>
      </c>
      <c r="F896" s="25">
        <v>103.58</v>
      </c>
      <c r="G896" s="22" t="s">
        <v>40</v>
      </c>
      <c r="H896" s="26">
        <v>332</v>
      </c>
      <c r="I896" s="27">
        <v>34388.559999999998</v>
      </c>
      <c r="J896" s="22" t="s">
        <v>27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708</v>
      </c>
      <c r="C897" s="30">
        <v>44708.666516484598</v>
      </c>
      <c r="D897" s="28" t="s">
        <v>9</v>
      </c>
      <c r="E897" s="28" t="s">
        <v>26</v>
      </c>
      <c r="F897" s="31">
        <v>103.52</v>
      </c>
      <c r="G897" s="28" t="s">
        <v>40</v>
      </c>
      <c r="H897" s="32">
        <v>868</v>
      </c>
      <c r="I897" s="33">
        <v>89855.360000000001</v>
      </c>
      <c r="J897" s="28" t="s">
        <v>27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708</v>
      </c>
      <c r="C898" s="24">
        <v>44708.666529177499</v>
      </c>
      <c r="D898" s="22" t="s">
        <v>9</v>
      </c>
      <c r="E898" s="22" t="s">
        <v>20</v>
      </c>
      <c r="F898" s="25">
        <v>9.8230000000000004</v>
      </c>
      <c r="G898" s="22" t="s">
        <v>40</v>
      </c>
      <c r="H898" s="26">
        <v>738</v>
      </c>
      <c r="I898" s="27">
        <v>7249.37</v>
      </c>
      <c r="J898" s="22" t="s">
        <v>21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708</v>
      </c>
      <c r="C899" s="30">
        <v>44708.666730456003</v>
      </c>
      <c r="D899" s="28" t="s">
        <v>9</v>
      </c>
      <c r="E899" s="28" t="s">
        <v>20</v>
      </c>
      <c r="F899" s="31">
        <v>9.8219999999999992</v>
      </c>
      <c r="G899" s="28" t="s">
        <v>40</v>
      </c>
      <c r="H899" s="32">
        <v>248</v>
      </c>
      <c r="I899" s="33">
        <v>2435.86</v>
      </c>
      <c r="J899" s="28" t="s">
        <v>23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708</v>
      </c>
      <c r="C900" s="24">
        <v>44708.6667832315</v>
      </c>
      <c r="D900" s="22" t="s">
        <v>9</v>
      </c>
      <c r="E900" s="22" t="s">
        <v>20</v>
      </c>
      <c r="F900" s="25">
        <v>9.82</v>
      </c>
      <c r="G900" s="22" t="s">
        <v>40</v>
      </c>
      <c r="H900" s="26">
        <v>90</v>
      </c>
      <c r="I900" s="27">
        <v>883.8</v>
      </c>
      <c r="J900" s="22" t="s">
        <v>23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708</v>
      </c>
      <c r="C901" s="30">
        <v>44708.667876213003</v>
      </c>
      <c r="D901" s="28" t="s">
        <v>9</v>
      </c>
      <c r="E901" s="28" t="s">
        <v>20</v>
      </c>
      <c r="F901" s="31">
        <v>9.8190000000000008</v>
      </c>
      <c r="G901" s="28" t="s">
        <v>40</v>
      </c>
      <c r="H901" s="32">
        <v>101</v>
      </c>
      <c r="I901" s="33">
        <v>991.72</v>
      </c>
      <c r="J901" s="28" t="s">
        <v>22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708</v>
      </c>
      <c r="C902" s="24">
        <v>44708.667876213003</v>
      </c>
      <c r="D902" s="22" t="s">
        <v>9</v>
      </c>
      <c r="E902" s="22" t="s">
        <v>20</v>
      </c>
      <c r="F902" s="25">
        <v>9.8190000000000008</v>
      </c>
      <c r="G902" s="22" t="s">
        <v>40</v>
      </c>
      <c r="H902" s="26">
        <v>276</v>
      </c>
      <c r="I902" s="27">
        <v>2710.04</v>
      </c>
      <c r="J902" s="22" t="s">
        <v>22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708</v>
      </c>
      <c r="C903" s="30">
        <v>44708.668046151201</v>
      </c>
      <c r="D903" s="28" t="s">
        <v>9</v>
      </c>
      <c r="E903" s="28" t="s">
        <v>26</v>
      </c>
      <c r="F903" s="31">
        <v>103.52</v>
      </c>
      <c r="G903" s="28" t="s">
        <v>40</v>
      </c>
      <c r="H903" s="32">
        <v>100</v>
      </c>
      <c r="I903" s="33">
        <v>10352</v>
      </c>
      <c r="J903" s="28" t="s">
        <v>24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708</v>
      </c>
      <c r="C904" s="24">
        <v>44708.668050960398</v>
      </c>
      <c r="D904" s="22" t="s">
        <v>9</v>
      </c>
      <c r="E904" s="22" t="s">
        <v>26</v>
      </c>
      <c r="F904" s="25">
        <v>103.52</v>
      </c>
      <c r="G904" s="22" t="s">
        <v>40</v>
      </c>
      <c r="H904" s="26">
        <v>100</v>
      </c>
      <c r="I904" s="27">
        <v>10352</v>
      </c>
      <c r="J904" s="22" t="s">
        <v>24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708</v>
      </c>
      <c r="C905" s="30">
        <v>44708.6680513096</v>
      </c>
      <c r="D905" s="28" t="s">
        <v>9</v>
      </c>
      <c r="E905" s="28" t="s">
        <v>26</v>
      </c>
      <c r="F905" s="31">
        <v>103.52</v>
      </c>
      <c r="G905" s="28" t="s">
        <v>40</v>
      </c>
      <c r="H905" s="32">
        <v>656</v>
      </c>
      <c r="I905" s="33">
        <v>67909.119999999995</v>
      </c>
      <c r="J905" s="28" t="s">
        <v>27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708</v>
      </c>
      <c r="C906" s="24">
        <v>44708.668137392597</v>
      </c>
      <c r="D906" s="22" t="s">
        <v>9</v>
      </c>
      <c r="E906" s="22" t="s">
        <v>20</v>
      </c>
      <c r="F906" s="25">
        <v>9.8219999999999992</v>
      </c>
      <c r="G906" s="22" t="s">
        <v>40</v>
      </c>
      <c r="H906" s="26">
        <v>216</v>
      </c>
      <c r="I906" s="27">
        <v>2121.5500000000002</v>
      </c>
      <c r="J906" s="22" t="s">
        <v>21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708</v>
      </c>
      <c r="C907" s="30">
        <v>44708.6681556822</v>
      </c>
      <c r="D907" s="28" t="s">
        <v>9</v>
      </c>
      <c r="E907" s="28" t="s">
        <v>20</v>
      </c>
      <c r="F907" s="31">
        <v>9.8219999999999992</v>
      </c>
      <c r="G907" s="28" t="s">
        <v>40</v>
      </c>
      <c r="H907" s="32">
        <v>520</v>
      </c>
      <c r="I907" s="33">
        <v>5107.4399999999996</v>
      </c>
      <c r="J907" s="28" t="s">
        <v>21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708</v>
      </c>
      <c r="C908" s="24">
        <v>44708.668249252798</v>
      </c>
      <c r="D908" s="22" t="s">
        <v>9</v>
      </c>
      <c r="E908" s="22" t="s">
        <v>20</v>
      </c>
      <c r="F908" s="25">
        <v>9.82</v>
      </c>
      <c r="G908" s="22" t="s">
        <v>40</v>
      </c>
      <c r="H908" s="26">
        <v>737</v>
      </c>
      <c r="I908" s="27">
        <v>7237.34</v>
      </c>
      <c r="J908" s="22" t="s">
        <v>21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708</v>
      </c>
      <c r="C909" s="30">
        <v>44708.6682515102</v>
      </c>
      <c r="D909" s="28" t="s">
        <v>9</v>
      </c>
      <c r="E909" s="28" t="s">
        <v>20</v>
      </c>
      <c r="F909" s="31">
        <v>9.82</v>
      </c>
      <c r="G909" s="28" t="s">
        <v>40</v>
      </c>
      <c r="H909" s="32">
        <v>271</v>
      </c>
      <c r="I909" s="33">
        <v>2661.22</v>
      </c>
      <c r="J909" s="28" t="s">
        <v>24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708</v>
      </c>
      <c r="C910" s="24">
        <v>44708.668251630901</v>
      </c>
      <c r="D910" s="22" t="s">
        <v>9</v>
      </c>
      <c r="E910" s="22" t="s">
        <v>20</v>
      </c>
      <c r="F910" s="25">
        <v>9.82</v>
      </c>
      <c r="G910" s="22" t="s">
        <v>40</v>
      </c>
      <c r="H910" s="26">
        <v>369</v>
      </c>
      <c r="I910" s="27">
        <v>3623.58</v>
      </c>
      <c r="J910" s="22" t="s">
        <v>21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708</v>
      </c>
      <c r="C911" s="30">
        <v>44708.668251630901</v>
      </c>
      <c r="D911" s="28" t="s">
        <v>9</v>
      </c>
      <c r="E911" s="28" t="s">
        <v>20</v>
      </c>
      <c r="F911" s="31">
        <v>9.82</v>
      </c>
      <c r="G911" s="28" t="s">
        <v>40</v>
      </c>
      <c r="H911" s="32">
        <v>91</v>
      </c>
      <c r="I911" s="33">
        <v>893.62</v>
      </c>
      <c r="J911" s="28" t="s">
        <v>21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708</v>
      </c>
      <c r="C912" s="24">
        <v>44708.668278732497</v>
      </c>
      <c r="D912" s="22" t="s">
        <v>9</v>
      </c>
      <c r="E912" s="22" t="s">
        <v>26</v>
      </c>
      <c r="F912" s="25">
        <v>103.52</v>
      </c>
      <c r="G912" s="22" t="s">
        <v>40</v>
      </c>
      <c r="H912" s="26">
        <v>417</v>
      </c>
      <c r="I912" s="27">
        <v>43167.839999999997</v>
      </c>
      <c r="J912" s="22" t="s">
        <v>27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708</v>
      </c>
      <c r="C913" s="30">
        <v>44708.668278732701</v>
      </c>
      <c r="D913" s="28" t="s">
        <v>9</v>
      </c>
      <c r="E913" s="28" t="s">
        <v>26</v>
      </c>
      <c r="F913" s="31">
        <v>103.52</v>
      </c>
      <c r="G913" s="28" t="s">
        <v>40</v>
      </c>
      <c r="H913" s="32">
        <v>423</v>
      </c>
      <c r="I913" s="33">
        <v>43788.959999999999</v>
      </c>
      <c r="J913" s="28" t="s">
        <v>27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708</v>
      </c>
      <c r="C914" s="24">
        <v>44708.668845219399</v>
      </c>
      <c r="D914" s="22" t="s">
        <v>9</v>
      </c>
      <c r="E914" s="22" t="s">
        <v>26</v>
      </c>
      <c r="F914" s="25">
        <v>103.52</v>
      </c>
      <c r="G914" s="22" t="s">
        <v>40</v>
      </c>
      <c r="H914" s="26">
        <v>15</v>
      </c>
      <c r="I914" s="27">
        <v>1552.8</v>
      </c>
      <c r="J914" s="22" t="s">
        <v>24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708</v>
      </c>
      <c r="C915" s="30">
        <v>44708.668845220702</v>
      </c>
      <c r="D915" s="28" t="s">
        <v>9</v>
      </c>
      <c r="E915" s="28" t="s">
        <v>26</v>
      </c>
      <c r="F915" s="31">
        <v>103.52</v>
      </c>
      <c r="G915" s="28" t="s">
        <v>40</v>
      </c>
      <c r="H915" s="32">
        <v>84</v>
      </c>
      <c r="I915" s="33">
        <v>8695.68</v>
      </c>
      <c r="J915" s="28" t="s">
        <v>24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708</v>
      </c>
      <c r="C916" s="24">
        <v>44708.668911133602</v>
      </c>
      <c r="D916" s="22" t="s">
        <v>9</v>
      </c>
      <c r="E916" s="22" t="s">
        <v>26</v>
      </c>
      <c r="F916" s="25">
        <v>103.5</v>
      </c>
      <c r="G916" s="22" t="s">
        <v>40</v>
      </c>
      <c r="H916" s="26">
        <v>286</v>
      </c>
      <c r="I916" s="27">
        <v>29601</v>
      </c>
      <c r="J916" s="22" t="s">
        <v>24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708</v>
      </c>
      <c r="C917" s="30">
        <v>44708.668911135203</v>
      </c>
      <c r="D917" s="28" t="s">
        <v>9</v>
      </c>
      <c r="E917" s="28" t="s">
        <v>26</v>
      </c>
      <c r="F917" s="31">
        <v>103.5</v>
      </c>
      <c r="G917" s="28" t="s">
        <v>40</v>
      </c>
      <c r="H917" s="32">
        <v>197</v>
      </c>
      <c r="I917" s="33">
        <v>20389.5</v>
      </c>
      <c r="J917" s="28" t="s">
        <v>24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708</v>
      </c>
      <c r="C918" s="24">
        <v>44708.668911148598</v>
      </c>
      <c r="D918" s="22" t="s">
        <v>9</v>
      </c>
      <c r="E918" s="22" t="s">
        <v>26</v>
      </c>
      <c r="F918" s="25">
        <v>103.5</v>
      </c>
      <c r="G918" s="22" t="s">
        <v>40</v>
      </c>
      <c r="H918" s="26">
        <v>286</v>
      </c>
      <c r="I918" s="27">
        <v>29601</v>
      </c>
      <c r="J918" s="22" t="s">
        <v>24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708</v>
      </c>
      <c r="C919" s="30">
        <v>44708.668917411502</v>
      </c>
      <c r="D919" s="28" t="s">
        <v>9</v>
      </c>
      <c r="E919" s="28" t="s">
        <v>20</v>
      </c>
      <c r="F919" s="31">
        <v>9.8160000000000007</v>
      </c>
      <c r="G919" s="28" t="s">
        <v>40</v>
      </c>
      <c r="H919" s="32">
        <v>677</v>
      </c>
      <c r="I919" s="33">
        <v>6645.43</v>
      </c>
      <c r="J919" s="28" t="s">
        <v>21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708</v>
      </c>
      <c r="C920" s="24">
        <v>44708.6694771088</v>
      </c>
      <c r="D920" s="22" t="s">
        <v>9</v>
      </c>
      <c r="E920" s="22" t="s">
        <v>20</v>
      </c>
      <c r="F920" s="25">
        <v>9.8190000000000008</v>
      </c>
      <c r="G920" s="22" t="s">
        <v>40</v>
      </c>
      <c r="H920" s="26">
        <v>483</v>
      </c>
      <c r="I920" s="27">
        <v>4742.58</v>
      </c>
      <c r="J920" s="22" t="s">
        <v>21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708</v>
      </c>
      <c r="C921" s="30">
        <v>44708.6694802731</v>
      </c>
      <c r="D921" s="28" t="s">
        <v>9</v>
      </c>
      <c r="E921" s="28" t="s">
        <v>20</v>
      </c>
      <c r="F921" s="31">
        <v>9.8190000000000008</v>
      </c>
      <c r="G921" s="28" t="s">
        <v>40</v>
      </c>
      <c r="H921" s="32">
        <v>245</v>
      </c>
      <c r="I921" s="33">
        <v>2405.66</v>
      </c>
      <c r="J921" s="28" t="s">
        <v>21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708</v>
      </c>
      <c r="C922" s="24">
        <v>44708.669630276599</v>
      </c>
      <c r="D922" s="22" t="s">
        <v>9</v>
      </c>
      <c r="E922" s="22" t="s">
        <v>26</v>
      </c>
      <c r="F922" s="25">
        <v>103.5</v>
      </c>
      <c r="G922" s="22" t="s">
        <v>40</v>
      </c>
      <c r="H922" s="26">
        <v>100</v>
      </c>
      <c r="I922" s="27">
        <v>10350</v>
      </c>
      <c r="J922" s="22" t="s">
        <v>24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708</v>
      </c>
      <c r="C923" s="30">
        <v>44708.669635338898</v>
      </c>
      <c r="D923" s="28" t="s">
        <v>9</v>
      </c>
      <c r="E923" s="28" t="s">
        <v>26</v>
      </c>
      <c r="F923" s="31">
        <v>103.5</v>
      </c>
      <c r="G923" s="28" t="s">
        <v>40</v>
      </c>
      <c r="H923" s="32">
        <v>24</v>
      </c>
      <c r="I923" s="33">
        <v>2484</v>
      </c>
      <c r="J923" s="28" t="s">
        <v>24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708</v>
      </c>
      <c r="C924" s="24">
        <v>44708.669884392097</v>
      </c>
      <c r="D924" s="22" t="s">
        <v>9</v>
      </c>
      <c r="E924" s="22" t="s">
        <v>26</v>
      </c>
      <c r="F924" s="25">
        <v>103.52</v>
      </c>
      <c r="G924" s="22" t="s">
        <v>40</v>
      </c>
      <c r="H924" s="26">
        <v>375</v>
      </c>
      <c r="I924" s="27">
        <v>38820</v>
      </c>
      <c r="J924" s="22" t="s">
        <v>27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708</v>
      </c>
      <c r="C925" s="30">
        <v>44708.669884925199</v>
      </c>
      <c r="D925" s="28" t="s">
        <v>9</v>
      </c>
      <c r="E925" s="28" t="s">
        <v>26</v>
      </c>
      <c r="F925" s="31">
        <v>103.52</v>
      </c>
      <c r="G925" s="28" t="s">
        <v>40</v>
      </c>
      <c r="H925" s="32">
        <v>20</v>
      </c>
      <c r="I925" s="33">
        <v>2070.4</v>
      </c>
      <c r="J925" s="28" t="s">
        <v>27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708</v>
      </c>
      <c r="C926" s="24">
        <v>44708.669889509401</v>
      </c>
      <c r="D926" s="22" t="s">
        <v>9</v>
      </c>
      <c r="E926" s="22" t="s">
        <v>26</v>
      </c>
      <c r="F926" s="25">
        <v>103.52</v>
      </c>
      <c r="G926" s="22" t="s">
        <v>40</v>
      </c>
      <c r="H926" s="26">
        <v>100</v>
      </c>
      <c r="I926" s="27">
        <v>10352</v>
      </c>
      <c r="J926" s="22" t="s">
        <v>24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708</v>
      </c>
      <c r="C927" s="30">
        <v>44708.669893678001</v>
      </c>
      <c r="D927" s="28" t="s">
        <v>9</v>
      </c>
      <c r="E927" s="28" t="s">
        <v>26</v>
      </c>
      <c r="F927" s="31">
        <v>103.52</v>
      </c>
      <c r="G927" s="28" t="s">
        <v>40</v>
      </c>
      <c r="H927" s="32">
        <v>167</v>
      </c>
      <c r="I927" s="33">
        <v>17287.84</v>
      </c>
      <c r="J927" s="28" t="s">
        <v>27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708</v>
      </c>
      <c r="C928" s="24">
        <v>44708.670279315003</v>
      </c>
      <c r="D928" s="22" t="s">
        <v>9</v>
      </c>
      <c r="E928" s="22" t="s">
        <v>26</v>
      </c>
      <c r="F928" s="25">
        <v>103.54</v>
      </c>
      <c r="G928" s="22" t="s">
        <v>40</v>
      </c>
      <c r="H928" s="26">
        <v>863</v>
      </c>
      <c r="I928" s="27">
        <v>89355.02</v>
      </c>
      <c r="J928" s="22" t="s">
        <v>22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708</v>
      </c>
      <c r="C929" s="30">
        <v>44708.670342982099</v>
      </c>
      <c r="D929" s="28" t="s">
        <v>9</v>
      </c>
      <c r="E929" s="28" t="s">
        <v>20</v>
      </c>
      <c r="F929" s="31">
        <v>9.8219999999999992</v>
      </c>
      <c r="G929" s="28" t="s">
        <v>40</v>
      </c>
      <c r="H929" s="32">
        <v>70</v>
      </c>
      <c r="I929" s="33">
        <v>687.54</v>
      </c>
      <c r="J929" s="28" t="s">
        <v>22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708</v>
      </c>
      <c r="C930" s="24">
        <v>44708.670342983802</v>
      </c>
      <c r="D930" s="22" t="s">
        <v>9</v>
      </c>
      <c r="E930" s="22" t="s">
        <v>20</v>
      </c>
      <c r="F930" s="25">
        <v>9.8219999999999992</v>
      </c>
      <c r="G930" s="22" t="s">
        <v>40</v>
      </c>
      <c r="H930" s="26">
        <v>34</v>
      </c>
      <c r="I930" s="27">
        <v>333.95</v>
      </c>
      <c r="J930" s="22" t="s">
        <v>22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708</v>
      </c>
      <c r="C931" s="30">
        <v>44708.6703429841</v>
      </c>
      <c r="D931" s="28" t="s">
        <v>9</v>
      </c>
      <c r="E931" s="28" t="s">
        <v>20</v>
      </c>
      <c r="F931" s="31">
        <v>9.8219999999999992</v>
      </c>
      <c r="G931" s="28" t="s">
        <v>40</v>
      </c>
      <c r="H931" s="32">
        <v>658</v>
      </c>
      <c r="I931" s="33">
        <v>6462.88</v>
      </c>
      <c r="J931" s="28" t="s">
        <v>22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708</v>
      </c>
      <c r="C932" s="24">
        <v>44708.670949837797</v>
      </c>
      <c r="D932" s="22" t="s">
        <v>9</v>
      </c>
      <c r="E932" s="22" t="s">
        <v>20</v>
      </c>
      <c r="F932" s="25">
        <v>9.8170000000000002</v>
      </c>
      <c r="G932" s="22" t="s">
        <v>40</v>
      </c>
      <c r="H932" s="26">
        <v>748</v>
      </c>
      <c r="I932" s="27">
        <v>7343.12</v>
      </c>
      <c r="J932" s="22" t="s">
        <v>21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708</v>
      </c>
      <c r="C933" s="30">
        <v>44708.6709735896</v>
      </c>
      <c r="D933" s="28" t="s">
        <v>9</v>
      </c>
      <c r="E933" s="28" t="s">
        <v>26</v>
      </c>
      <c r="F933" s="31">
        <v>103.46</v>
      </c>
      <c r="G933" s="28" t="s">
        <v>40</v>
      </c>
      <c r="H933" s="32">
        <v>120</v>
      </c>
      <c r="I933" s="33">
        <v>12415.2</v>
      </c>
      <c r="J933" s="28" t="s">
        <v>23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708</v>
      </c>
      <c r="C934" s="24">
        <v>44708.670973785898</v>
      </c>
      <c r="D934" s="22" t="s">
        <v>9</v>
      </c>
      <c r="E934" s="22" t="s">
        <v>26</v>
      </c>
      <c r="F934" s="25">
        <v>103.46</v>
      </c>
      <c r="G934" s="22" t="s">
        <v>40</v>
      </c>
      <c r="H934" s="26">
        <v>322</v>
      </c>
      <c r="I934" s="27">
        <v>33314.120000000003</v>
      </c>
      <c r="J934" s="22" t="s">
        <v>22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708</v>
      </c>
      <c r="C935" s="30">
        <v>44708.670973790897</v>
      </c>
      <c r="D935" s="28" t="s">
        <v>9</v>
      </c>
      <c r="E935" s="28" t="s">
        <v>26</v>
      </c>
      <c r="F935" s="31">
        <v>103.46</v>
      </c>
      <c r="G935" s="28" t="s">
        <v>40</v>
      </c>
      <c r="H935" s="32">
        <v>205</v>
      </c>
      <c r="I935" s="33">
        <v>21209.3</v>
      </c>
      <c r="J935" s="28" t="s">
        <v>24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708</v>
      </c>
      <c r="C936" s="24">
        <v>44708.670973917797</v>
      </c>
      <c r="D936" s="22" t="s">
        <v>9</v>
      </c>
      <c r="E936" s="22" t="s">
        <v>26</v>
      </c>
      <c r="F936" s="25">
        <v>103.46</v>
      </c>
      <c r="G936" s="22" t="s">
        <v>40</v>
      </c>
      <c r="H936" s="26">
        <v>124</v>
      </c>
      <c r="I936" s="27">
        <v>12829.04</v>
      </c>
      <c r="J936" s="22" t="s">
        <v>27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708</v>
      </c>
      <c r="C937" s="30">
        <v>44708.6713823877</v>
      </c>
      <c r="D937" s="28" t="s">
        <v>9</v>
      </c>
      <c r="E937" s="28" t="s">
        <v>26</v>
      </c>
      <c r="F937" s="31">
        <v>103.42</v>
      </c>
      <c r="G937" s="28" t="s">
        <v>40</v>
      </c>
      <c r="H937" s="32">
        <v>84</v>
      </c>
      <c r="I937" s="33">
        <v>8687.2800000000007</v>
      </c>
      <c r="J937" s="28" t="s">
        <v>27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708</v>
      </c>
      <c r="C938" s="24">
        <v>44708.671382387998</v>
      </c>
      <c r="D938" s="22" t="s">
        <v>9</v>
      </c>
      <c r="E938" s="22" t="s">
        <v>26</v>
      </c>
      <c r="F938" s="25">
        <v>103.42</v>
      </c>
      <c r="G938" s="22" t="s">
        <v>40</v>
      </c>
      <c r="H938" s="26">
        <v>370</v>
      </c>
      <c r="I938" s="27">
        <v>38265.4</v>
      </c>
      <c r="J938" s="22" t="s">
        <v>27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708</v>
      </c>
      <c r="C939" s="30">
        <v>44708.671382387998</v>
      </c>
      <c r="D939" s="28" t="s">
        <v>9</v>
      </c>
      <c r="E939" s="28" t="s">
        <v>26</v>
      </c>
      <c r="F939" s="31">
        <v>103.42</v>
      </c>
      <c r="G939" s="28" t="s">
        <v>40</v>
      </c>
      <c r="H939" s="32">
        <v>402</v>
      </c>
      <c r="I939" s="33">
        <v>41574.839999999997</v>
      </c>
      <c r="J939" s="28" t="s">
        <v>27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708</v>
      </c>
      <c r="C940" s="24">
        <v>44708.671915165003</v>
      </c>
      <c r="D940" s="22" t="s">
        <v>9</v>
      </c>
      <c r="E940" s="22" t="s">
        <v>20</v>
      </c>
      <c r="F940" s="25">
        <v>9.8079999999999998</v>
      </c>
      <c r="G940" s="22" t="s">
        <v>40</v>
      </c>
      <c r="H940" s="26">
        <v>728</v>
      </c>
      <c r="I940" s="27">
        <v>7140.22</v>
      </c>
      <c r="J940" s="22" t="s">
        <v>21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708</v>
      </c>
      <c r="C941" s="30">
        <v>44708.671915634201</v>
      </c>
      <c r="D941" s="28" t="s">
        <v>9</v>
      </c>
      <c r="E941" s="28" t="s">
        <v>26</v>
      </c>
      <c r="F941" s="31">
        <v>103.36</v>
      </c>
      <c r="G941" s="28" t="s">
        <v>40</v>
      </c>
      <c r="H941" s="32">
        <v>18</v>
      </c>
      <c r="I941" s="33">
        <v>1860.48</v>
      </c>
      <c r="J941" s="28" t="s">
        <v>27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708</v>
      </c>
      <c r="C942" s="24">
        <v>44708.671915634797</v>
      </c>
      <c r="D942" s="22" t="s">
        <v>9</v>
      </c>
      <c r="E942" s="22" t="s">
        <v>26</v>
      </c>
      <c r="F942" s="25">
        <v>103.36</v>
      </c>
      <c r="G942" s="22" t="s">
        <v>40</v>
      </c>
      <c r="H942" s="26">
        <v>839</v>
      </c>
      <c r="I942" s="27">
        <v>86719.039999999994</v>
      </c>
      <c r="J942" s="22" t="s">
        <v>27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708</v>
      </c>
      <c r="C943" s="30">
        <v>44708.6727922965</v>
      </c>
      <c r="D943" s="28" t="s">
        <v>9</v>
      </c>
      <c r="E943" s="28" t="s">
        <v>20</v>
      </c>
      <c r="F943" s="31">
        <v>9.8040000000000003</v>
      </c>
      <c r="G943" s="28" t="s">
        <v>40</v>
      </c>
      <c r="H943" s="32">
        <v>726</v>
      </c>
      <c r="I943" s="33">
        <v>7117.7</v>
      </c>
      <c r="J943" s="28" t="s">
        <v>22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708</v>
      </c>
      <c r="C944" s="24">
        <v>44708.672792339203</v>
      </c>
      <c r="D944" s="22" t="s">
        <v>9</v>
      </c>
      <c r="E944" s="22" t="s">
        <v>26</v>
      </c>
      <c r="F944" s="25">
        <v>103.36</v>
      </c>
      <c r="G944" s="22" t="s">
        <v>40</v>
      </c>
      <c r="H944" s="26">
        <v>57</v>
      </c>
      <c r="I944" s="27">
        <v>5891.52</v>
      </c>
      <c r="J944" s="22" t="s">
        <v>27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708</v>
      </c>
      <c r="C945" s="30">
        <v>44708.672792339203</v>
      </c>
      <c r="D945" s="28" t="s">
        <v>9</v>
      </c>
      <c r="E945" s="28" t="s">
        <v>26</v>
      </c>
      <c r="F945" s="31">
        <v>103.36</v>
      </c>
      <c r="G945" s="28" t="s">
        <v>40</v>
      </c>
      <c r="H945" s="32">
        <v>690</v>
      </c>
      <c r="I945" s="33">
        <v>71318.399999999994</v>
      </c>
      <c r="J945" s="28" t="s">
        <v>27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708</v>
      </c>
      <c r="C946" s="24">
        <v>44708.673448306501</v>
      </c>
      <c r="D946" s="22" t="s">
        <v>9</v>
      </c>
      <c r="E946" s="22" t="s">
        <v>26</v>
      </c>
      <c r="F946" s="25">
        <v>103.34</v>
      </c>
      <c r="G946" s="22" t="s">
        <v>40</v>
      </c>
      <c r="H946" s="26">
        <v>717</v>
      </c>
      <c r="I946" s="27">
        <v>74094.78</v>
      </c>
      <c r="J946" s="22" t="s">
        <v>27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708</v>
      </c>
      <c r="C947" s="30">
        <v>44708.6734493041</v>
      </c>
      <c r="D947" s="28" t="s">
        <v>9</v>
      </c>
      <c r="E947" s="28" t="s">
        <v>20</v>
      </c>
      <c r="F947" s="31">
        <v>9.7989999999999995</v>
      </c>
      <c r="G947" s="28" t="s">
        <v>40</v>
      </c>
      <c r="H947" s="32">
        <v>830</v>
      </c>
      <c r="I947" s="33">
        <v>8133.17</v>
      </c>
      <c r="J947" s="28" t="s">
        <v>22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708</v>
      </c>
      <c r="C948" s="24">
        <v>44708.673992857701</v>
      </c>
      <c r="D948" s="22" t="s">
        <v>9</v>
      </c>
      <c r="E948" s="22" t="s">
        <v>26</v>
      </c>
      <c r="F948" s="25">
        <v>103.3</v>
      </c>
      <c r="G948" s="22" t="s">
        <v>40</v>
      </c>
      <c r="H948" s="26">
        <v>11</v>
      </c>
      <c r="I948" s="27">
        <v>1136.3</v>
      </c>
      <c r="J948" s="22" t="s">
        <v>27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708</v>
      </c>
      <c r="C949" s="30">
        <v>44708.673992857897</v>
      </c>
      <c r="D949" s="28" t="s">
        <v>9</v>
      </c>
      <c r="E949" s="28" t="s">
        <v>26</v>
      </c>
      <c r="F949" s="31">
        <v>103.3</v>
      </c>
      <c r="G949" s="28" t="s">
        <v>40</v>
      </c>
      <c r="H949" s="32">
        <v>724</v>
      </c>
      <c r="I949" s="33">
        <v>74789.2</v>
      </c>
      <c r="J949" s="28" t="s">
        <v>27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708</v>
      </c>
      <c r="C950" s="24">
        <v>44708.674609627902</v>
      </c>
      <c r="D950" s="22" t="s">
        <v>9</v>
      </c>
      <c r="E950" s="22" t="s">
        <v>26</v>
      </c>
      <c r="F950" s="25">
        <v>103.3</v>
      </c>
      <c r="G950" s="22" t="s">
        <v>40</v>
      </c>
      <c r="H950" s="26">
        <v>641</v>
      </c>
      <c r="I950" s="27">
        <v>66215.3</v>
      </c>
      <c r="J950" s="22" t="s">
        <v>27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708</v>
      </c>
      <c r="C951" s="30">
        <v>44708.675282434597</v>
      </c>
      <c r="D951" s="28" t="s">
        <v>9</v>
      </c>
      <c r="E951" s="28" t="s">
        <v>26</v>
      </c>
      <c r="F951" s="31">
        <v>103.32</v>
      </c>
      <c r="G951" s="28" t="s">
        <v>40</v>
      </c>
      <c r="H951" s="32">
        <v>100</v>
      </c>
      <c r="I951" s="33">
        <v>10332</v>
      </c>
      <c r="J951" s="28" t="s">
        <v>24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708</v>
      </c>
      <c r="C952" s="24">
        <v>44708.675282613898</v>
      </c>
      <c r="D952" s="22" t="s">
        <v>9</v>
      </c>
      <c r="E952" s="22" t="s">
        <v>26</v>
      </c>
      <c r="F952" s="25">
        <v>103.32</v>
      </c>
      <c r="G952" s="22" t="s">
        <v>40</v>
      </c>
      <c r="H952" s="26">
        <v>678</v>
      </c>
      <c r="I952" s="27">
        <v>70050.960000000006</v>
      </c>
      <c r="J952" s="22" t="s">
        <v>22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708</v>
      </c>
      <c r="C953" s="30">
        <v>44708.675855248497</v>
      </c>
      <c r="D953" s="28" t="s">
        <v>9</v>
      </c>
      <c r="E953" s="28" t="s">
        <v>26</v>
      </c>
      <c r="F953" s="31">
        <v>103.34</v>
      </c>
      <c r="G953" s="28" t="s">
        <v>40</v>
      </c>
      <c r="H953" s="32">
        <v>666</v>
      </c>
      <c r="I953" s="33">
        <v>68824.44</v>
      </c>
      <c r="J953" s="28" t="s">
        <v>24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708</v>
      </c>
      <c r="C954" s="24">
        <v>44708.675855360001</v>
      </c>
      <c r="D954" s="22" t="s">
        <v>9</v>
      </c>
      <c r="E954" s="22" t="s">
        <v>20</v>
      </c>
      <c r="F954" s="25">
        <v>9.8040000000000003</v>
      </c>
      <c r="G954" s="22" t="s">
        <v>40</v>
      </c>
      <c r="H954" s="26">
        <v>621</v>
      </c>
      <c r="I954" s="27">
        <v>6088.28</v>
      </c>
      <c r="J954" s="22" t="s">
        <v>21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708</v>
      </c>
      <c r="C955" s="30">
        <v>44708.675855360299</v>
      </c>
      <c r="D955" s="28" t="s">
        <v>9</v>
      </c>
      <c r="E955" s="28" t="s">
        <v>20</v>
      </c>
      <c r="F955" s="31">
        <v>9.8040000000000003</v>
      </c>
      <c r="G955" s="28" t="s">
        <v>40</v>
      </c>
      <c r="H955" s="32">
        <v>163</v>
      </c>
      <c r="I955" s="33">
        <v>1598.05</v>
      </c>
      <c r="J955" s="28" t="s">
        <v>21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708</v>
      </c>
      <c r="C956" s="24">
        <v>44708.676663898201</v>
      </c>
      <c r="D956" s="22" t="s">
        <v>9</v>
      </c>
      <c r="E956" s="22" t="s">
        <v>26</v>
      </c>
      <c r="F956" s="25">
        <v>103.36</v>
      </c>
      <c r="G956" s="22" t="s">
        <v>40</v>
      </c>
      <c r="H956" s="26">
        <v>583</v>
      </c>
      <c r="I956" s="27">
        <v>60258.879999999997</v>
      </c>
      <c r="J956" s="22" t="s">
        <v>27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708</v>
      </c>
      <c r="C957" s="30">
        <v>44708.6768561836</v>
      </c>
      <c r="D957" s="28" t="s">
        <v>9</v>
      </c>
      <c r="E957" s="28" t="s">
        <v>20</v>
      </c>
      <c r="F957" s="31">
        <v>9.8070000000000004</v>
      </c>
      <c r="G957" s="28" t="s">
        <v>40</v>
      </c>
      <c r="H957" s="32">
        <v>764</v>
      </c>
      <c r="I957" s="33">
        <v>7492.55</v>
      </c>
      <c r="J957" s="28" t="s">
        <v>22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708</v>
      </c>
      <c r="C958" s="24">
        <v>44708.676858962499</v>
      </c>
      <c r="D958" s="22" t="s">
        <v>9</v>
      </c>
      <c r="E958" s="22" t="s">
        <v>20</v>
      </c>
      <c r="F958" s="25">
        <v>9.8070000000000004</v>
      </c>
      <c r="G958" s="22" t="s">
        <v>40</v>
      </c>
      <c r="H958" s="26">
        <v>192</v>
      </c>
      <c r="I958" s="27">
        <v>1882.94</v>
      </c>
      <c r="J958" s="22" t="s">
        <v>21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708</v>
      </c>
      <c r="C959" s="30">
        <v>44708.676858962797</v>
      </c>
      <c r="D959" s="28" t="s">
        <v>9</v>
      </c>
      <c r="E959" s="28" t="s">
        <v>20</v>
      </c>
      <c r="F959" s="31">
        <v>9.8070000000000004</v>
      </c>
      <c r="G959" s="28" t="s">
        <v>40</v>
      </c>
      <c r="H959" s="32">
        <v>396</v>
      </c>
      <c r="I959" s="33">
        <v>3883.57</v>
      </c>
      <c r="J959" s="28" t="s">
        <v>21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708</v>
      </c>
      <c r="C960" s="24">
        <v>44708.676858963299</v>
      </c>
      <c r="D960" s="22" t="s">
        <v>9</v>
      </c>
      <c r="E960" s="22" t="s">
        <v>20</v>
      </c>
      <c r="F960" s="25">
        <v>9.8070000000000004</v>
      </c>
      <c r="G960" s="22" t="s">
        <v>40</v>
      </c>
      <c r="H960" s="26">
        <v>179</v>
      </c>
      <c r="I960" s="27">
        <v>1755.45</v>
      </c>
      <c r="J960" s="22" t="s">
        <v>21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708</v>
      </c>
      <c r="C961" s="30">
        <v>44708.677120228604</v>
      </c>
      <c r="D961" s="28" t="s">
        <v>9</v>
      </c>
      <c r="E961" s="28" t="s">
        <v>26</v>
      </c>
      <c r="F961" s="31">
        <v>103.34</v>
      </c>
      <c r="G961" s="28" t="s">
        <v>40</v>
      </c>
      <c r="H961" s="32">
        <v>574</v>
      </c>
      <c r="I961" s="33">
        <v>59317.16</v>
      </c>
      <c r="J961" s="28" t="s">
        <v>22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708</v>
      </c>
      <c r="C962" s="24">
        <v>44708.677480853301</v>
      </c>
      <c r="D962" s="22" t="s">
        <v>9</v>
      </c>
      <c r="E962" s="22" t="s">
        <v>26</v>
      </c>
      <c r="F962" s="25">
        <v>103.32</v>
      </c>
      <c r="G962" s="22" t="s">
        <v>40</v>
      </c>
      <c r="H962" s="26">
        <v>707</v>
      </c>
      <c r="I962" s="27">
        <v>73047.240000000005</v>
      </c>
      <c r="J962" s="22" t="s">
        <v>22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708</v>
      </c>
      <c r="C963" s="30">
        <v>44708.677689707998</v>
      </c>
      <c r="D963" s="28" t="s">
        <v>9</v>
      </c>
      <c r="E963" s="28" t="s">
        <v>20</v>
      </c>
      <c r="F963" s="31">
        <v>9.8059999999999992</v>
      </c>
      <c r="G963" s="28" t="s">
        <v>40</v>
      </c>
      <c r="H963" s="32">
        <v>905</v>
      </c>
      <c r="I963" s="33">
        <v>8874.43</v>
      </c>
      <c r="J963" s="28" t="s">
        <v>22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708</v>
      </c>
      <c r="C964" s="24">
        <v>44708.678060840699</v>
      </c>
      <c r="D964" s="22" t="s">
        <v>9</v>
      </c>
      <c r="E964" s="22" t="s">
        <v>26</v>
      </c>
      <c r="F964" s="25">
        <v>103.28</v>
      </c>
      <c r="G964" s="22" t="s">
        <v>40</v>
      </c>
      <c r="H964" s="26">
        <v>24</v>
      </c>
      <c r="I964" s="27">
        <v>2478.7199999999998</v>
      </c>
      <c r="J964" s="22" t="s">
        <v>24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708</v>
      </c>
      <c r="C965" s="30">
        <v>44708.6780608423</v>
      </c>
      <c r="D965" s="28" t="s">
        <v>9</v>
      </c>
      <c r="E965" s="28" t="s">
        <v>26</v>
      </c>
      <c r="F965" s="31">
        <v>103.28</v>
      </c>
      <c r="G965" s="28" t="s">
        <v>40</v>
      </c>
      <c r="H965" s="32">
        <v>11</v>
      </c>
      <c r="I965" s="33">
        <v>1136.08</v>
      </c>
      <c r="J965" s="28" t="s">
        <v>24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708</v>
      </c>
      <c r="C966" s="24">
        <v>44708.678061078703</v>
      </c>
      <c r="D966" s="22" t="s">
        <v>9</v>
      </c>
      <c r="E966" s="22" t="s">
        <v>26</v>
      </c>
      <c r="F966" s="25">
        <v>103.28</v>
      </c>
      <c r="G966" s="22" t="s">
        <v>40</v>
      </c>
      <c r="H966" s="26">
        <v>100</v>
      </c>
      <c r="I966" s="27">
        <v>10328</v>
      </c>
      <c r="J966" s="22" t="s">
        <v>24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708</v>
      </c>
      <c r="C967" s="30">
        <v>44708.678842312103</v>
      </c>
      <c r="D967" s="28" t="s">
        <v>9</v>
      </c>
      <c r="E967" s="28" t="s">
        <v>26</v>
      </c>
      <c r="F967" s="31">
        <v>103.36</v>
      </c>
      <c r="G967" s="28" t="s">
        <v>40</v>
      </c>
      <c r="H967" s="32">
        <v>1170</v>
      </c>
      <c r="I967" s="33">
        <v>120931.2</v>
      </c>
      <c r="J967" s="28" t="s">
        <v>24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708</v>
      </c>
      <c r="C968" s="24">
        <v>44708.679243558399</v>
      </c>
      <c r="D968" s="22" t="s">
        <v>9</v>
      </c>
      <c r="E968" s="22" t="s">
        <v>20</v>
      </c>
      <c r="F968" s="25">
        <v>9.8089999999999993</v>
      </c>
      <c r="G968" s="22" t="s">
        <v>40</v>
      </c>
      <c r="H968" s="26">
        <v>120</v>
      </c>
      <c r="I968" s="27">
        <v>1177.08</v>
      </c>
      <c r="J968" s="22" t="s">
        <v>22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708</v>
      </c>
      <c r="C969" s="30">
        <v>44708.679243559302</v>
      </c>
      <c r="D969" s="28" t="s">
        <v>9</v>
      </c>
      <c r="E969" s="28" t="s">
        <v>20</v>
      </c>
      <c r="F969" s="31">
        <v>9.8089999999999993</v>
      </c>
      <c r="G969" s="28" t="s">
        <v>40</v>
      </c>
      <c r="H969" s="32">
        <v>574</v>
      </c>
      <c r="I969" s="33">
        <v>5630.37</v>
      </c>
      <c r="J969" s="28" t="s">
        <v>22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708</v>
      </c>
      <c r="C970" s="24">
        <v>44708.679243559302</v>
      </c>
      <c r="D970" s="22" t="s">
        <v>9</v>
      </c>
      <c r="E970" s="22" t="s">
        <v>20</v>
      </c>
      <c r="F970" s="25">
        <v>9.8089999999999993</v>
      </c>
      <c r="G970" s="22" t="s">
        <v>40</v>
      </c>
      <c r="H970" s="26">
        <v>719</v>
      </c>
      <c r="I970" s="27">
        <v>7052.67</v>
      </c>
      <c r="J970" s="22" t="s">
        <v>22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708</v>
      </c>
      <c r="C971" s="30">
        <v>44708.680151692199</v>
      </c>
      <c r="D971" s="28" t="s">
        <v>9</v>
      </c>
      <c r="E971" s="28" t="s">
        <v>26</v>
      </c>
      <c r="F971" s="31">
        <v>103.38</v>
      </c>
      <c r="G971" s="28" t="s">
        <v>40</v>
      </c>
      <c r="H971" s="32">
        <v>358</v>
      </c>
      <c r="I971" s="33">
        <v>37010.04</v>
      </c>
      <c r="J971" s="28" t="s">
        <v>27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708</v>
      </c>
      <c r="C972" s="24">
        <v>44708.680151692497</v>
      </c>
      <c r="D972" s="22" t="s">
        <v>9</v>
      </c>
      <c r="E972" s="22" t="s">
        <v>26</v>
      </c>
      <c r="F972" s="25">
        <v>103.38</v>
      </c>
      <c r="G972" s="22" t="s">
        <v>40</v>
      </c>
      <c r="H972" s="26">
        <v>131</v>
      </c>
      <c r="I972" s="27">
        <v>13542.78</v>
      </c>
      <c r="J972" s="22" t="s">
        <v>27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708</v>
      </c>
      <c r="C973" s="30">
        <v>44708.680151692497</v>
      </c>
      <c r="D973" s="28" t="s">
        <v>9</v>
      </c>
      <c r="E973" s="28" t="s">
        <v>26</v>
      </c>
      <c r="F973" s="31">
        <v>103.38</v>
      </c>
      <c r="G973" s="28" t="s">
        <v>40</v>
      </c>
      <c r="H973" s="32">
        <v>285</v>
      </c>
      <c r="I973" s="33">
        <v>29463.3</v>
      </c>
      <c r="J973" s="28" t="s">
        <v>27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708</v>
      </c>
      <c r="C974" s="24">
        <v>44708.680151692599</v>
      </c>
      <c r="D974" s="22" t="s">
        <v>9</v>
      </c>
      <c r="E974" s="22" t="s">
        <v>26</v>
      </c>
      <c r="F974" s="25">
        <v>103.38</v>
      </c>
      <c r="G974" s="22" t="s">
        <v>40</v>
      </c>
      <c r="H974" s="26">
        <v>154</v>
      </c>
      <c r="I974" s="27">
        <v>15920.52</v>
      </c>
      <c r="J974" s="22" t="s">
        <v>27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708</v>
      </c>
      <c r="C975" s="30">
        <v>44708.680151693297</v>
      </c>
      <c r="D975" s="28" t="s">
        <v>9</v>
      </c>
      <c r="E975" s="28" t="s">
        <v>26</v>
      </c>
      <c r="F975" s="31">
        <v>103.38</v>
      </c>
      <c r="G975" s="28" t="s">
        <v>40</v>
      </c>
      <c r="H975" s="32">
        <v>284</v>
      </c>
      <c r="I975" s="33">
        <v>29359.919999999998</v>
      </c>
      <c r="J975" s="28" t="s">
        <v>27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708</v>
      </c>
      <c r="C976" s="24">
        <v>44708.680176489797</v>
      </c>
      <c r="D976" s="22" t="s">
        <v>9</v>
      </c>
      <c r="E976" s="22" t="s">
        <v>26</v>
      </c>
      <c r="F976" s="25">
        <v>103.36</v>
      </c>
      <c r="G976" s="22" t="s">
        <v>40</v>
      </c>
      <c r="H976" s="26">
        <v>409</v>
      </c>
      <c r="I976" s="27">
        <v>42274.239999999998</v>
      </c>
      <c r="J976" s="22" t="s">
        <v>27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708</v>
      </c>
      <c r="C977" s="30">
        <v>44708.680176607297</v>
      </c>
      <c r="D977" s="28" t="s">
        <v>9</v>
      </c>
      <c r="E977" s="28" t="s">
        <v>26</v>
      </c>
      <c r="F977" s="31">
        <v>103.36</v>
      </c>
      <c r="G977" s="28" t="s">
        <v>40</v>
      </c>
      <c r="H977" s="32">
        <v>218</v>
      </c>
      <c r="I977" s="33">
        <v>22532.48</v>
      </c>
      <c r="J977" s="28" t="s">
        <v>22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708</v>
      </c>
      <c r="C978" s="24">
        <v>44708.6801887037</v>
      </c>
      <c r="D978" s="22" t="s">
        <v>9</v>
      </c>
      <c r="E978" s="22" t="s">
        <v>20</v>
      </c>
      <c r="F978" s="25">
        <v>9.8049999999999997</v>
      </c>
      <c r="G978" s="22" t="s">
        <v>40</v>
      </c>
      <c r="H978" s="26">
        <v>169</v>
      </c>
      <c r="I978" s="27">
        <v>1657.05</v>
      </c>
      <c r="J978" s="22" t="s">
        <v>22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708</v>
      </c>
      <c r="C979" s="30">
        <v>44708.680188704602</v>
      </c>
      <c r="D979" s="28" t="s">
        <v>9</v>
      </c>
      <c r="E979" s="28" t="s">
        <v>20</v>
      </c>
      <c r="F979" s="31">
        <v>9.8049999999999997</v>
      </c>
      <c r="G979" s="28" t="s">
        <v>40</v>
      </c>
      <c r="H979" s="32">
        <v>642</v>
      </c>
      <c r="I979" s="33">
        <v>6294.81</v>
      </c>
      <c r="J979" s="28" t="s">
        <v>22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708</v>
      </c>
      <c r="C980" s="24">
        <v>44708.680908012197</v>
      </c>
      <c r="D980" s="22" t="s">
        <v>9</v>
      </c>
      <c r="E980" s="22" t="s">
        <v>26</v>
      </c>
      <c r="F980" s="25">
        <v>103.42</v>
      </c>
      <c r="G980" s="22" t="s">
        <v>40</v>
      </c>
      <c r="H980" s="26">
        <v>100</v>
      </c>
      <c r="I980" s="27">
        <v>10342</v>
      </c>
      <c r="J980" s="22" t="s">
        <v>24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708</v>
      </c>
      <c r="C981" s="30">
        <v>44708.680909416798</v>
      </c>
      <c r="D981" s="28" t="s">
        <v>9</v>
      </c>
      <c r="E981" s="28" t="s">
        <v>26</v>
      </c>
      <c r="F981" s="31">
        <v>103.42</v>
      </c>
      <c r="G981" s="28" t="s">
        <v>40</v>
      </c>
      <c r="H981" s="32">
        <v>205</v>
      </c>
      <c r="I981" s="33">
        <v>21201.1</v>
      </c>
      <c r="J981" s="28" t="s">
        <v>24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708</v>
      </c>
      <c r="C982" s="24">
        <v>44708.680909634</v>
      </c>
      <c r="D982" s="22" t="s">
        <v>9</v>
      </c>
      <c r="E982" s="22" t="s">
        <v>26</v>
      </c>
      <c r="F982" s="25">
        <v>103.42</v>
      </c>
      <c r="G982" s="22" t="s">
        <v>40</v>
      </c>
      <c r="H982" s="26">
        <v>14</v>
      </c>
      <c r="I982" s="27">
        <v>1447.88</v>
      </c>
      <c r="J982" s="22" t="s">
        <v>22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708</v>
      </c>
      <c r="C983" s="30">
        <v>44708.680909635601</v>
      </c>
      <c r="D983" s="28" t="s">
        <v>9</v>
      </c>
      <c r="E983" s="28" t="s">
        <v>26</v>
      </c>
      <c r="F983" s="31">
        <v>103.42</v>
      </c>
      <c r="G983" s="28" t="s">
        <v>40</v>
      </c>
      <c r="H983" s="32">
        <v>386</v>
      </c>
      <c r="I983" s="33">
        <v>39920.120000000003</v>
      </c>
      <c r="J983" s="28" t="s">
        <v>22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708</v>
      </c>
      <c r="C984" s="24">
        <v>44708.681917200804</v>
      </c>
      <c r="D984" s="22" t="s">
        <v>9</v>
      </c>
      <c r="E984" s="22" t="s">
        <v>26</v>
      </c>
      <c r="F984" s="25">
        <v>103.46</v>
      </c>
      <c r="G984" s="22" t="s">
        <v>40</v>
      </c>
      <c r="H984" s="26">
        <v>45</v>
      </c>
      <c r="I984" s="27">
        <v>4655.7</v>
      </c>
      <c r="J984" s="22" t="s">
        <v>27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708</v>
      </c>
      <c r="C985" s="30">
        <v>44708.681917201</v>
      </c>
      <c r="D985" s="28" t="s">
        <v>9</v>
      </c>
      <c r="E985" s="28" t="s">
        <v>26</v>
      </c>
      <c r="F985" s="31">
        <v>103.46</v>
      </c>
      <c r="G985" s="28" t="s">
        <v>40</v>
      </c>
      <c r="H985" s="32">
        <v>63</v>
      </c>
      <c r="I985" s="33">
        <v>6517.98</v>
      </c>
      <c r="J985" s="28" t="s">
        <v>27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708</v>
      </c>
      <c r="C986" s="24">
        <v>44708.6819172014</v>
      </c>
      <c r="D986" s="22" t="s">
        <v>9</v>
      </c>
      <c r="E986" s="22" t="s">
        <v>26</v>
      </c>
      <c r="F986" s="25">
        <v>103.46</v>
      </c>
      <c r="G986" s="22" t="s">
        <v>40</v>
      </c>
      <c r="H986" s="26">
        <v>87</v>
      </c>
      <c r="I986" s="27">
        <v>9001.02</v>
      </c>
      <c r="J986" s="22" t="s">
        <v>27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708</v>
      </c>
      <c r="C987" s="30">
        <v>44708.682149177301</v>
      </c>
      <c r="D987" s="28" t="s">
        <v>9</v>
      </c>
      <c r="E987" s="28" t="s">
        <v>26</v>
      </c>
      <c r="F987" s="31">
        <v>103.46</v>
      </c>
      <c r="G987" s="28" t="s">
        <v>40</v>
      </c>
      <c r="H987" s="32">
        <v>251</v>
      </c>
      <c r="I987" s="33">
        <v>25968.46</v>
      </c>
      <c r="J987" s="28" t="s">
        <v>24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708</v>
      </c>
      <c r="C988" s="24">
        <v>44708.682149178101</v>
      </c>
      <c r="D988" s="22" t="s">
        <v>9</v>
      </c>
      <c r="E988" s="22" t="s">
        <v>26</v>
      </c>
      <c r="F988" s="25">
        <v>103.46</v>
      </c>
      <c r="G988" s="22" t="s">
        <v>40</v>
      </c>
      <c r="H988" s="26">
        <v>367</v>
      </c>
      <c r="I988" s="27">
        <v>37969.82</v>
      </c>
      <c r="J988" s="22" t="s">
        <v>24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708</v>
      </c>
      <c r="C989" s="30">
        <v>44708.682627753697</v>
      </c>
      <c r="D989" s="28" t="s">
        <v>9</v>
      </c>
      <c r="E989" s="28" t="s">
        <v>26</v>
      </c>
      <c r="F989" s="31">
        <v>103.5</v>
      </c>
      <c r="G989" s="28" t="s">
        <v>40</v>
      </c>
      <c r="H989" s="32">
        <v>621</v>
      </c>
      <c r="I989" s="33">
        <v>64273.5</v>
      </c>
      <c r="J989" s="28" t="s">
        <v>27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708</v>
      </c>
      <c r="C990" s="24">
        <v>44708.6826894033</v>
      </c>
      <c r="D990" s="22" t="s">
        <v>9</v>
      </c>
      <c r="E990" s="22" t="s">
        <v>20</v>
      </c>
      <c r="F990" s="25">
        <v>9.82</v>
      </c>
      <c r="G990" s="22" t="s">
        <v>40</v>
      </c>
      <c r="H990" s="26">
        <v>778</v>
      </c>
      <c r="I990" s="27">
        <v>7639.96</v>
      </c>
      <c r="J990" s="22" t="s">
        <v>21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708</v>
      </c>
      <c r="C991" s="30">
        <v>44708.683140210604</v>
      </c>
      <c r="D991" s="28" t="s">
        <v>9</v>
      </c>
      <c r="E991" s="28" t="s">
        <v>20</v>
      </c>
      <c r="F991" s="31">
        <v>9.8179999999999996</v>
      </c>
      <c r="G991" s="28" t="s">
        <v>40</v>
      </c>
      <c r="H991" s="32">
        <v>712</v>
      </c>
      <c r="I991" s="33">
        <v>6990.42</v>
      </c>
      <c r="J991" s="28" t="s">
        <v>22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708</v>
      </c>
      <c r="C992" s="24">
        <v>44708.683140322799</v>
      </c>
      <c r="D992" s="22" t="s">
        <v>9</v>
      </c>
      <c r="E992" s="22" t="s">
        <v>20</v>
      </c>
      <c r="F992" s="25">
        <v>9.8170000000000002</v>
      </c>
      <c r="G992" s="22" t="s">
        <v>40</v>
      </c>
      <c r="H992" s="26">
        <v>714</v>
      </c>
      <c r="I992" s="27">
        <v>7009.34</v>
      </c>
      <c r="J992" s="22" t="s">
        <v>21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708</v>
      </c>
      <c r="C993" s="30">
        <v>44708.683140322799</v>
      </c>
      <c r="D993" s="28" t="s">
        <v>9</v>
      </c>
      <c r="E993" s="28" t="s">
        <v>20</v>
      </c>
      <c r="F993" s="31">
        <v>9.8179999999999996</v>
      </c>
      <c r="G993" s="28" t="s">
        <v>40</v>
      </c>
      <c r="H993" s="32">
        <v>722</v>
      </c>
      <c r="I993" s="33">
        <v>7088.6</v>
      </c>
      <c r="J993" s="28" t="s">
        <v>21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708</v>
      </c>
      <c r="C994" s="24">
        <v>44708.683442026602</v>
      </c>
      <c r="D994" s="22" t="s">
        <v>9</v>
      </c>
      <c r="E994" s="22" t="s">
        <v>26</v>
      </c>
      <c r="F994" s="25">
        <v>103.52</v>
      </c>
      <c r="G994" s="22" t="s">
        <v>40</v>
      </c>
      <c r="H994" s="26">
        <v>62</v>
      </c>
      <c r="I994" s="27">
        <v>6418.24</v>
      </c>
      <c r="J994" s="22" t="s">
        <v>27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708</v>
      </c>
      <c r="C995" s="30">
        <v>44708.683442027002</v>
      </c>
      <c r="D995" s="28" t="s">
        <v>9</v>
      </c>
      <c r="E995" s="28" t="s">
        <v>26</v>
      </c>
      <c r="F995" s="31">
        <v>103.52</v>
      </c>
      <c r="G995" s="28" t="s">
        <v>40</v>
      </c>
      <c r="H995" s="32">
        <v>644</v>
      </c>
      <c r="I995" s="33">
        <v>66666.880000000005</v>
      </c>
      <c r="J995" s="28" t="s">
        <v>27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708</v>
      </c>
      <c r="C996" s="24">
        <v>44708.684390559698</v>
      </c>
      <c r="D996" s="22" t="s">
        <v>9</v>
      </c>
      <c r="E996" s="22" t="s">
        <v>26</v>
      </c>
      <c r="F996" s="25">
        <v>103.52</v>
      </c>
      <c r="G996" s="22" t="s">
        <v>40</v>
      </c>
      <c r="H996" s="26">
        <v>701</v>
      </c>
      <c r="I996" s="27">
        <v>72567.520000000004</v>
      </c>
      <c r="J996" s="22" t="s">
        <v>24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708</v>
      </c>
      <c r="C997" s="30">
        <v>44708.684410831003</v>
      </c>
      <c r="D997" s="28" t="s">
        <v>9</v>
      </c>
      <c r="E997" s="28" t="s">
        <v>20</v>
      </c>
      <c r="F997" s="31">
        <v>9.8170000000000002</v>
      </c>
      <c r="G997" s="28" t="s">
        <v>40</v>
      </c>
      <c r="H997" s="32">
        <v>692</v>
      </c>
      <c r="I997" s="33">
        <v>6793.36</v>
      </c>
      <c r="J997" s="28" t="s">
        <v>21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708</v>
      </c>
      <c r="C998" s="24">
        <v>44708.684410927897</v>
      </c>
      <c r="D998" s="22" t="s">
        <v>9</v>
      </c>
      <c r="E998" s="22" t="s">
        <v>20</v>
      </c>
      <c r="F998" s="25">
        <v>9.8170000000000002</v>
      </c>
      <c r="G998" s="22" t="s">
        <v>40</v>
      </c>
      <c r="H998" s="26">
        <v>712</v>
      </c>
      <c r="I998" s="27">
        <v>6989.7</v>
      </c>
      <c r="J998" s="22" t="s">
        <v>22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708</v>
      </c>
      <c r="C999" s="30">
        <v>44708.684626342198</v>
      </c>
      <c r="D999" s="28" t="s">
        <v>9</v>
      </c>
      <c r="E999" s="28" t="s">
        <v>26</v>
      </c>
      <c r="F999" s="31">
        <v>103.5</v>
      </c>
      <c r="G999" s="28" t="s">
        <v>40</v>
      </c>
      <c r="H999" s="32">
        <v>781</v>
      </c>
      <c r="I999" s="33">
        <v>80833.5</v>
      </c>
      <c r="J999" s="28" t="s">
        <v>24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708</v>
      </c>
      <c r="C1000" s="24">
        <v>44708.685329566702</v>
      </c>
      <c r="D1000" s="22" t="s">
        <v>9</v>
      </c>
      <c r="E1000" s="22" t="s">
        <v>26</v>
      </c>
      <c r="F1000" s="25">
        <v>103.5</v>
      </c>
      <c r="G1000" s="22" t="s">
        <v>40</v>
      </c>
      <c r="H1000" s="26">
        <v>428</v>
      </c>
      <c r="I1000" s="27">
        <v>44298</v>
      </c>
      <c r="J1000" s="22" t="s">
        <v>27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708</v>
      </c>
      <c r="C1001" s="30">
        <v>44708.685329567299</v>
      </c>
      <c r="D1001" s="28" t="s">
        <v>9</v>
      </c>
      <c r="E1001" s="28" t="s">
        <v>26</v>
      </c>
      <c r="F1001" s="31">
        <v>103.5</v>
      </c>
      <c r="G1001" s="28" t="s">
        <v>40</v>
      </c>
      <c r="H1001" s="32">
        <v>223</v>
      </c>
      <c r="I1001" s="33">
        <v>23080.5</v>
      </c>
      <c r="J1001" s="28" t="s">
        <v>27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708</v>
      </c>
      <c r="C1002" s="24">
        <v>44708.6860329681</v>
      </c>
      <c r="D1002" s="22" t="s">
        <v>9</v>
      </c>
      <c r="E1002" s="22" t="s">
        <v>26</v>
      </c>
      <c r="F1002" s="25">
        <v>103.5</v>
      </c>
      <c r="G1002" s="22" t="s">
        <v>40</v>
      </c>
      <c r="H1002" s="26">
        <v>100</v>
      </c>
      <c r="I1002" s="27">
        <v>10350</v>
      </c>
      <c r="J1002" s="22" t="s">
        <v>24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708</v>
      </c>
      <c r="C1003" s="30">
        <v>44708.686062141402</v>
      </c>
      <c r="D1003" s="28" t="s">
        <v>9</v>
      </c>
      <c r="E1003" s="28" t="s">
        <v>26</v>
      </c>
      <c r="F1003" s="31">
        <v>103.5</v>
      </c>
      <c r="G1003" s="28" t="s">
        <v>40</v>
      </c>
      <c r="H1003" s="32">
        <v>12</v>
      </c>
      <c r="I1003" s="33">
        <v>1242</v>
      </c>
      <c r="J1003" s="28" t="s">
        <v>24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708</v>
      </c>
      <c r="C1004" s="24">
        <v>44708.686067020797</v>
      </c>
      <c r="D1004" s="22" t="s">
        <v>9</v>
      </c>
      <c r="E1004" s="22" t="s">
        <v>26</v>
      </c>
      <c r="F1004" s="25">
        <v>103.5</v>
      </c>
      <c r="G1004" s="22" t="s">
        <v>40</v>
      </c>
      <c r="H1004" s="26">
        <v>100</v>
      </c>
      <c r="I1004" s="27">
        <v>10350</v>
      </c>
      <c r="J1004" s="22" t="s">
        <v>24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708</v>
      </c>
      <c r="C1005" s="30">
        <v>44708.686075526202</v>
      </c>
      <c r="D1005" s="28" t="s">
        <v>9</v>
      </c>
      <c r="E1005" s="28" t="s">
        <v>26</v>
      </c>
      <c r="F1005" s="31">
        <v>103.5</v>
      </c>
      <c r="G1005" s="28" t="s">
        <v>40</v>
      </c>
      <c r="H1005" s="32">
        <v>100</v>
      </c>
      <c r="I1005" s="33">
        <v>10350</v>
      </c>
      <c r="J1005" s="28" t="s">
        <v>24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708</v>
      </c>
      <c r="C1006" s="24">
        <v>44708.686079788196</v>
      </c>
      <c r="D1006" s="22" t="s">
        <v>9</v>
      </c>
      <c r="E1006" s="22" t="s">
        <v>26</v>
      </c>
      <c r="F1006" s="25">
        <v>103.5</v>
      </c>
      <c r="G1006" s="22" t="s">
        <v>40</v>
      </c>
      <c r="H1006" s="26">
        <v>100</v>
      </c>
      <c r="I1006" s="27">
        <v>10350</v>
      </c>
      <c r="J1006" s="22" t="s">
        <v>24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708</v>
      </c>
      <c r="C1007" s="30">
        <v>44708.686992610201</v>
      </c>
      <c r="D1007" s="28" t="s">
        <v>9</v>
      </c>
      <c r="E1007" s="28" t="s">
        <v>26</v>
      </c>
      <c r="F1007" s="31">
        <v>103.56</v>
      </c>
      <c r="G1007" s="28" t="s">
        <v>40</v>
      </c>
      <c r="H1007" s="32">
        <v>30</v>
      </c>
      <c r="I1007" s="33">
        <v>3106.8</v>
      </c>
      <c r="J1007" s="28" t="s">
        <v>22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708</v>
      </c>
      <c r="C1008" s="24">
        <v>44708.6869926117</v>
      </c>
      <c r="D1008" s="22" t="s">
        <v>9</v>
      </c>
      <c r="E1008" s="22" t="s">
        <v>26</v>
      </c>
      <c r="F1008" s="25">
        <v>103.56</v>
      </c>
      <c r="G1008" s="22" t="s">
        <v>40</v>
      </c>
      <c r="H1008" s="26">
        <v>104</v>
      </c>
      <c r="I1008" s="27">
        <v>10770.24</v>
      </c>
      <c r="J1008" s="22" t="s">
        <v>22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708</v>
      </c>
      <c r="C1009" s="30">
        <v>44708.6869928206</v>
      </c>
      <c r="D1009" s="28" t="s">
        <v>9</v>
      </c>
      <c r="E1009" s="28" t="s">
        <v>26</v>
      </c>
      <c r="F1009" s="31">
        <v>103.56</v>
      </c>
      <c r="G1009" s="28" t="s">
        <v>40</v>
      </c>
      <c r="H1009" s="32">
        <v>286</v>
      </c>
      <c r="I1009" s="33">
        <v>29618.16</v>
      </c>
      <c r="J1009" s="28" t="s">
        <v>22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708</v>
      </c>
      <c r="C1010" s="24">
        <v>44708.687040890698</v>
      </c>
      <c r="D1010" s="22" t="s">
        <v>9</v>
      </c>
      <c r="E1010" s="22" t="s">
        <v>26</v>
      </c>
      <c r="F1010" s="25">
        <v>103.56</v>
      </c>
      <c r="G1010" s="22" t="s">
        <v>40</v>
      </c>
      <c r="H1010" s="26">
        <v>420</v>
      </c>
      <c r="I1010" s="27">
        <v>43495.199999999997</v>
      </c>
      <c r="J1010" s="22" t="s">
        <v>22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708</v>
      </c>
      <c r="C1011" s="30">
        <v>44708.687040892</v>
      </c>
      <c r="D1011" s="28" t="s">
        <v>9</v>
      </c>
      <c r="E1011" s="28" t="s">
        <v>26</v>
      </c>
      <c r="F1011" s="31">
        <v>103.56</v>
      </c>
      <c r="G1011" s="28" t="s">
        <v>40</v>
      </c>
      <c r="H1011" s="32">
        <v>420</v>
      </c>
      <c r="I1011" s="33">
        <v>43495.199999999997</v>
      </c>
      <c r="J1011" s="28" t="s">
        <v>22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708</v>
      </c>
      <c r="C1012" s="24">
        <v>44708.687040892597</v>
      </c>
      <c r="D1012" s="22" t="s">
        <v>9</v>
      </c>
      <c r="E1012" s="22" t="s">
        <v>26</v>
      </c>
      <c r="F1012" s="25">
        <v>103.56</v>
      </c>
      <c r="G1012" s="22" t="s">
        <v>40</v>
      </c>
      <c r="H1012" s="26">
        <v>27</v>
      </c>
      <c r="I1012" s="27">
        <v>2796.12</v>
      </c>
      <c r="J1012" s="22" t="s">
        <v>22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708</v>
      </c>
      <c r="C1013" s="30">
        <v>44708.687332317197</v>
      </c>
      <c r="D1013" s="28" t="s">
        <v>9</v>
      </c>
      <c r="E1013" s="28" t="s">
        <v>20</v>
      </c>
      <c r="F1013" s="31">
        <v>9.8230000000000004</v>
      </c>
      <c r="G1013" s="28" t="s">
        <v>40</v>
      </c>
      <c r="H1013" s="32">
        <v>760</v>
      </c>
      <c r="I1013" s="33">
        <v>7465.48</v>
      </c>
      <c r="J1013" s="28" t="s">
        <v>21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708</v>
      </c>
      <c r="C1014" s="24">
        <v>44708.687332317197</v>
      </c>
      <c r="D1014" s="22" t="s">
        <v>9</v>
      </c>
      <c r="E1014" s="22" t="s">
        <v>20</v>
      </c>
      <c r="F1014" s="25">
        <v>9.8230000000000004</v>
      </c>
      <c r="G1014" s="22" t="s">
        <v>40</v>
      </c>
      <c r="H1014" s="26">
        <v>739</v>
      </c>
      <c r="I1014" s="27">
        <v>7259.2</v>
      </c>
      <c r="J1014" s="22" t="s">
        <v>21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708</v>
      </c>
      <c r="C1015" s="30">
        <v>44708.687819929197</v>
      </c>
      <c r="D1015" s="28" t="s">
        <v>9</v>
      </c>
      <c r="E1015" s="28" t="s">
        <v>26</v>
      </c>
      <c r="F1015" s="31">
        <v>103.52</v>
      </c>
      <c r="G1015" s="28" t="s">
        <v>40</v>
      </c>
      <c r="H1015" s="32">
        <v>690</v>
      </c>
      <c r="I1015" s="33">
        <v>71428.800000000003</v>
      </c>
      <c r="J1015" s="28" t="s">
        <v>27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708</v>
      </c>
      <c r="C1016" s="24">
        <v>44708.688197577903</v>
      </c>
      <c r="D1016" s="22" t="s">
        <v>9</v>
      </c>
      <c r="E1016" s="22" t="s">
        <v>26</v>
      </c>
      <c r="F1016" s="25">
        <v>103.58</v>
      </c>
      <c r="G1016" s="22" t="s">
        <v>40</v>
      </c>
      <c r="H1016" s="26">
        <v>677</v>
      </c>
      <c r="I1016" s="27">
        <v>70123.66</v>
      </c>
      <c r="J1016" s="22" t="s">
        <v>27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708</v>
      </c>
      <c r="C1017" s="30">
        <v>44708.6888844161</v>
      </c>
      <c r="D1017" s="28" t="s">
        <v>9</v>
      </c>
      <c r="E1017" s="28" t="s">
        <v>26</v>
      </c>
      <c r="F1017" s="31">
        <v>103.6</v>
      </c>
      <c r="G1017" s="28" t="s">
        <v>40</v>
      </c>
      <c r="H1017" s="32">
        <v>24</v>
      </c>
      <c r="I1017" s="33">
        <v>2486.4</v>
      </c>
      <c r="J1017" s="28" t="s">
        <v>27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708</v>
      </c>
      <c r="C1018" s="24">
        <v>44708.688896906402</v>
      </c>
      <c r="D1018" s="22" t="s">
        <v>9</v>
      </c>
      <c r="E1018" s="22" t="s">
        <v>26</v>
      </c>
      <c r="F1018" s="25">
        <v>103.6</v>
      </c>
      <c r="G1018" s="22" t="s">
        <v>40</v>
      </c>
      <c r="H1018" s="26">
        <v>645</v>
      </c>
      <c r="I1018" s="27">
        <v>66822</v>
      </c>
      <c r="J1018" s="22" t="s">
        <v>27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708</v>
      </c>
      <c r="C1019" s="30">
        <v>44708.6891218374</v>
      </c>
      <c r="D1019" s="28" t="s">
        <v>9</v>
      </c>
      <c r="E1019" s="28" t="s">
        <v>20</v>
      </c>
      <c r="F1019" s="31">
        <v>9.8260000000000005</v>
      </c>
      <c r="G1019" s="28" t="s">
        <v>40</v>
      </c>
      <c r="H1019" s="32">
        <v>808</v>
      </c>
      <c r="I1019" s="33">
        <v>7939.41</v>
      </c>
      <c r="J1019" s="28" t="s">
        <v>22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708</v>
      </c>
      <c r="C1020" s="24">
        <v>44708.689446810196</v>
      </c>
      <c r="D1020" s="22" t="s">
        <v>9</v>
      </c>
      <c r="E1020" s="22" t="s">
        <v>20</v>
      </c>
      <c r="F1020" s="25">
        <v>9.8249999999999993</v>
      </c>
      <c r="G1020" s="22" t="s">
        <v>40</v>
      </c>
      <c r="H1020" s="26">
        <v>668</v>
      </c>
      <c r="I1020" s="27">
        <v>6563.1</v>
      </c>
      <c r="J1020" s="22" t="s">
        <v>21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708</v>
      </c>
      <c r="C1021" s="30">
        <v>44708.689446810502</v>
      </c>
      <c r="D1021" s="28" t="s">
        <v>9</v>
      </c>
      <c r="E1021" s="28" t="s">
        <v>20</v>
      </c>
      <c r="F1021" s="31">
        <v>9.8249999999999993</v>
      </c>
      <c r="G1021" s="28" t="s">
        <v>40</v>
      </c>
      <c r="H1021" s="32">
        <v>106</v>
      </c>
      <c r="I1021" s="33">
        <v>1041.45</v>
      </c>
      <c r="J1021" s="28" t="s">
        <v>21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708</v>
      </c>
      <c r="C1022" s="24">
        <v>44708.689851742398</v>
      </c>
      <c r="D1022" s="22" t="s">
        <v>9</v>
      </c>
      <c r="E1022" s="22" t="s">
        <v>20</v>
      </c>
      <c r="F1022" s="25">
        <v>9.8230000000000004</v>
      </c>
      <c r="G1022" s="22" t="s">
        <v>40</v>
      </c>
      <c r="H1022" s="26">
        <v>796</v>
      </c>
      <c r="I1022" s="27">
        <v>7819.11</v>
      </c>
      <c r="J1022" s="22" t="s">
        <v>22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708</v>
      </c>
      <c r="C1023" s="30">
        <v>44708.690810774402</v>
      </c>
      <c r="D1023" s="28" t="s">
        <v>9</v>
      </c>
      <c r="E1023" s="28" t="s">
        <v>26</v>
      </c>
      <c r="F1023" s="31">
        <v>103.62</v>
      </c>
      <c r="G1023" s="28" t="s">
        <v>40</v>
      </c>
      <c r="H1023" s="32">
        <v>700</v>
      </c>
      <c r="I1023" s="33">
        <v>72534</v>
      </c>
      <c r="J1023" s="28" t="s">
        <v>27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708</v>
      </c>
      <c r="C1024" s="24">
        <v>44708.690810774402</v>
      </c>
      <c r="D1024" s="22" t="s">
        <v>9</v>
      </c>
      <c r="E1024" s="22" t="s">
        <v>26</v>
      </c>
      <c r="F1024" s="25">
        <v>103.62</v>
      </c>
      <c r="G1024" s="22" t="s">
        <v>40</v>
      </c>
      <c r="H1024" s="26">
        <v>709</v>
      </c>
      <c r="I1024" s="27">
        <v>73466.58</v>
      </c>
      <c r="J1024" s="22" t="s">
        <v>27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708</v>
      </c>
      <c r="C1025" s="30">
        <v>44708.690926107702</v>
      </c>
      <c r="D1025" s="28" t="s">
        <v>9</v>
      </c>
      <c r="E1025" s="28" t="s">
        <v>26</v>
      </c>
      <c r="F1025" s="31">
        <v>103.6</v>
      </c>
      <c r="G1025" s="28" t="s">
        <v>40</v>
      </c>
      <c r="H1025" s="32">
        <v>725</v>
      </c>
      <c r="I1025" s="33">
        <v>75110</v>
      </c>
      <c r="J1025" s="28" t="s">
        <v>27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708</v>
      </c>
      <c r="C1026" s="24">
        <v>44708.690926172203</v>
      </c>
      <c r="D1026" s="22" t="s">
        <v>9</v>
      </c>
      <c r="E1026" s="22" t="s">
        <v>20</v>
      </c>
      <c r="F1026" s="25">
        <v>9.8219999999999992</v>
      </c>
      <c r="G1026" s="22" t="s">
        <v>40</v>
      </c>
      <c r="H1026" s="26">
        <v>770</v>
      </c>
      <c r="I1026" s="27">
        <v>7562.94</v>
      </c>
      <c r="J1026" s="22" t="s">
        <v>21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708</v>
      </c>
      <c r="C1027" s="30">
        <v>44708.690926290001</v>
      </c>
      <c r="D1027" s="28" t="s">
        <v>9</v>
      </c>
      <c r="E1027" s="28" t="s">
        <v>20</v>
      </c>
      <c r="F1027" s="31">
        <v>9.8209999999999997</v>
      </c>
      <c r="G1027" s="28" t="s">
        <v>40</v>
      </c>
      <c r="H1027" s="32">
        <v>104</v>
      </c>
      <c r="I1027" s="33">
        <v>1021.38</v>
      </c>
      <c r="J1027" s="28" t="s">
        <v>22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708</v>
      </c>
      <c r="C1028" s="24">
        <v>44708.690926290699</v>
      </c>
      <c r="D1028" s="22" t="s">
        <v>9</v>
      </c>
      <c r="E1028" s="22" t="s">
        <v>20</v>
      </c>
      <c r="F1028" s="25">
        <v>9.8209999999999997</v>
      </c>
      <c r="G1028" s="22" t="s">
        <v>40</v>
      </c>
      <c r="H1028" s="26">
        <v>685</v>
      </c>
      <c r="I1028" s="27">
        <v>6727.39</v>
      </c>
      <c r="J1028" s="22" t="s">
        <v>22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708</v>
      </c>
      <c r="C1029" s="30">
        <v>44708.6916371349</v>
      </c>
      <c r="D1029" s="28" t="s">
        <v>9</v>
      </c>
      <c r="E1029" s="28" t="s">
        <v>26</v>
      </c>
      <c r="F1029" s="31">
        <v>103.56</v>
      </c>
      <c r="G1029" s="28" t="s">
        <v>40</v>
      </c>
      <c r="H1029" s="32">
        <v>629</v>
      </c>
      <c r="I1029" s="33">
        <v>65139.24</v>
      </c>
      <c r="J1029" s="28" t="s">
        <v>22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708</v>
      </c>
      <c r="C1030" s="24">
        <v>44708.692570122599</v>
      </c>
      <c r="D1030" s="22" t="s">
        <v>9</v>
      </c>
      <c r="E1030" s="22" t="s">
        <v>26</v>
      </c>
      <c r="F1030" s="25">
        <v>103.58</v>
      </c>
      <c r="G1030" s="22" t="s">
        <v>40</v>
      </c>
      <c r="H1030" s="26">
        <v>205</v>
      </c>
      <c r="I1030" s="27">
        <v>21233.9</v>
      </c>
      <c r="J1030" s="22" t="s">
        <v>24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708</v>
      </c>
      <c r="C1031" s="30">
        <v>44708.692570128303</v>
      </c>
      <c r="D1031" s="28" t="s">
        <v>9</v>
      </c>
      <c r="E1031" s="28" t="s">
        <v>26</v>
      </c>
      <c r="F1031" s="31">
        <v>103.58</v>
      </c>
      <c r="G1031" s="28" t="s">
        <v>40</v>
      </c>
      <c r="H1031" s="32">
        <v>597</v>
      </c>
      <c r="I1031" s="33">
        <v>61837.26</v>
      </c>
      <c r="J1031" s="28" t="s">
        <v>23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708</v>
      </c>
      <c r="C1032" s="24">
        <v>44708.6931358031</v>
      </c>
      <c r="D1032" s="22" t="s">
        <v>9</v>
      </c>
      <c r="E1032" s="22" t="s">
        <v>26</v>
      </c>
      <c r="F1032" s="25">
        <v>103.56</v>
      </c>
      <c r="G1032" s="22" t="s">
        <v>40</v>
      </c>
      <c r="H1032" s="26">
        <v>432</v>
      </c>
      <c r="I1032" s="27">
        <v>44737.919999999998</v>
      </c>
      <c r="J1032" s="22" t="s">
        <v>27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708</v>
      </c>
      <c r="C1033" s="30">
        <v>44708.693135803704</v>
      </c>
      <c r="D1033" s="28" t="s">
        <v>9</v>
      </c>
      <c r="E1033" s="28" t="s">
        <v>26</v>
      </c>
      <c r="F1033" s="31">
        <v>103.56</v>
      </c>
      <c r="G1033" s="28" t="s">
        <v>40</v>
      </c>
      <c r="H1033" s="32">
        <v>185</v>
      </c>
      <c r="I1033" s="33">
        <v>19158.599999999999</v>
      </c>
      <c r="J1033" s="28" t="s">
        <v>27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708</v>
      </c>
      <c r="C1034" s="24">
        <v>44708.693135804002</v>
      </c>
      <c r="D1034" s="22" t="s">
        <v>9</v>
      </c>
      <c r="E1034" s="22" t="s">
        <v>26</v>
      </c>
      <c r="F1034" s="25">
        <v>103.56</v>
      </c>
      <c r="G1034" s="22" t="s">
        <v>40</v>
      </c>
      <c r="H1034" s="26">
        <v>108</v>
      </c>
      <c r="I1034" s="27">
        <v>11184.48</v>
      </c>
      <c r="J1034" s="22" t="s">
        <v>27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708</v>
      </c>
      <c r="C1035" s="30">
        <v>44708.693898604201</v>
      </c>
      <c r="D1035" s="28" t="s">
        <v>9</v>
      </c>
      <c r="E1035" s="28" t="s">
        <v>20</v>
      </c>
      <c r="F1035" s="31">
        <v>9.8219999999999992</v>
      </c>
      <c r="G1035" s="28" t="s">
        <v>40</v>
      </c>
      <c r="H1035" s="32">
        <v>883</v>
      </c>
      <c r="I1035" s="33">
        <v>8672.83</v>
      </c>
      <c r="J1035" s="28" t="s">
        <v>22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708</v>
      </c>
      <c r="C1036" s="24">
        <v>44708.693898719903</v>
      </c>
      <c r="D1036" s="22" t="s">
        <v>9</v>
      </c>
      <c r="E1036" s="22" t="s">
        <v>20</v>
      </c>
      <c r="F1036" s="25">
        <v>9.8209999999999997</v>
      </c>
      <c r="G1036" s="22" t="s">
        <v>40</v>
      </c>
      <c r="H1036" s="26">
        <v>71</v>
      </c>
      <c r="I1036" s="27">
        <v>697.29</v>
      </c>
      <c r="J1036" s="22" t="s">
        <v>21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708</v>
      </c>
      <c r="C1037" s="30">
        <v>44708.693898720099</v>
      </c>
      <c r="D1037" s="28" t="s">
        <v>9</v>
      </c>
      <c r="E1037" s="28" t="s">
        <v>20</v>
      </c>
      <c r="F1037" s="31">
        <v>9.8209999999999997</v>
      </c>
      <c r="G1037" s="28" t="s">
        <v>40</v>
      </c>
      <c r="H1037" s="32">
        <v>805</v>
      </c>
      <c r="I1037" s="33">
        <v>7905.91</v>
      </c>
      <c r="J1037" s="28" t="s">
        <v>21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708</v>
      </c>
      <c r="C1038" s="24">
        <v>44708.694417360901</v>
      </c>
      <c r="D1038" s="22" t="s">
        <v>9</v>
      </c>
      <c r="E1038" s="22" t="s">
        <v>26</v>
      </c>
      <c r="F1038" s="25">
        <v>103.58</v>
      </c>
      <c r="G1038" s="22" t="s">
        <v>40</v>
      </c>
      <c r="H1038" s="26">
        <v>691</v>
      </c>
      <c r="I1038" s="27">
        <v>71573.78</v>
      </c>
      <c r="J1038" s="22" t="s">
        <v>24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708</v>
      </c>
      <c r="C1039" s="30">
        <v>44708.694417481202</v>
      </c>
      <c r="D1039" s="28" t="s">
        <v>9</v>
      </c>
      <c r="E1039" s="28" t="s">
        <v>26</v>
      </c>
      <c r="F1039" s="31">
        <v>103.56</v>
      </c>
      <c r="G1039" s="28" t="s">
        <v>40</v>
      </c>
      <c r="H1039" s="32">
        <v>12</v>
      </c>
      <c r="I1039" s="33">
        <v>1242.72</v>
      </c>
      <c r="J1039" s="28" t="s">
        <v>27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708</v>
      </c>
      <c r="C1040" s="24">
        <v>44708.694417481398</v>
      </c>
      <c r="D1040" s="22" t="s">
        <v>9</v>
      </c>
      <c r="E1040" s="22" t="s">
        <v>26</v>
      </c>
      <c r="F1040" s="25">
        <v>103.56</v>
      </c>
      <c r="G1040" s="22" t="s">
        <v>40</v>
      </c>
      <c r="H1040" s="26">
        <v>584</v>
      </c>
      <c r="I1040" s="27">
        <v>60479.040000000001</v>
      </c>
      <c r="J1040" s="22" t="s">
        <v>27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708</v>
      </c>
      <c r="C1041" s="30">
        <v>44708.694417481602</v>
      </c>
      <c r="D1041" s="28" t="s">
        <v>9</v>
      </c>
      <c r="E1041" s="28" t="s">
        <v>26</v>
      </c>
      <c r="F1041" s="31">
        <v>103.56</v>
      </c>
      <c r="G1041" s="28" t="s">
        <v>40</v>
      </c>
      <c r="H1041" s="32">
        <v>27</v>
      </c>
      <c r="I1041" s="33">
        <v>2796.12</v>
      </c>
      <c r="J1041" s="28" t="s">
        <v>27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708</v>
      </c>
      <c r="C1042" s="24">
        <v>44708.694464215703</v>
      </c>
      <c r="D1042" s="22" t="s">
        <v>9</v>
      </c>
      <c r="E1042" s="22" t="s">
        <v>20</v>
      </c>
      <c r="F1042" s="25">
        <v>9.82</v>
      </c>
      <c r="G1042" s="22" t="s">
        <v>40</v>
      </c>
      <c r="H1042" s="26">
        <v>114</v>
      </c>
      <c r="I1042" s="27">
        <v>1119.48</v>
      </c>
      <c r="J1042" s="22" t="s">
        <v>21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708</v>
      </c>
      <c r="C1043" s="30">
        <v>44708.694464216002</v>
      </c>
      <c r="D1043" s="28" t="s">
        <v>9</v>
      </c>
      <c r="E1043" s="28" t="s">
        <v>20</v>
      </c>
      <c r="F1043" s="31">
        <v>9.82</v>
      </c>
      <c r="G1043" s="28" t="s">
        <v>40</v>
      </c>
      <c r="H1043" s="32">
        <v>552</v>
      </c>
      <c r="I1043" s="33">
        <v>5420.64</v>
      </c>
      <c r="J1043" s="28" t="s">
        <v>21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708</v>
      </c>
      <c r="C1044" s="24">
        <v>44708.694464331398</v>
      </c>
      <c r="D1044" s="22" t="s">
        <v>9</v>
      </c>
      <c r="E1044" s="22" t="s">
        <v>20</v>
      </c>
      <c r="F1044" s="25">
        <v>9.82</v>
      </c>
      <c r="G1044" s="22" t="s">
        <v>40</v>
      </c>
      <c r="H1044" s="26">
        <v>328</v>
      </c>
      <c r="I1044" s="27">
        <v>3220.96</v>
      </c>
      <c r="J1044" s="22" t="s">
        <v>22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708</v>
      </c>
      <c r="C1045" s="30">
        <v>44708.694464332199</v>
      </c>
      <c r="D1045" s="28" t="s">
        <v>9</v>
      </c>
      <c r="E1045" s="28" t="s">
        <v>20</v>
      </c>
      <c r="F1045" s="31">
        <v>9.82</v>
      </c>
      <c r="G1045" s="28" t="s">
        <v>40</v>
      </c>
      <c r="H1045" s="32">
        <v>75</v>
      </c>
      <c r="I1045" s="33">
        <v>736.5</v>
      </c>
      <c r="J1045" s="28" t="s">
        <v>22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708</v>
      </c>
      <c r="C1046" s="24">
        <v>44708.694464334803</v>
      </c>
      <c r="D1046" s="22" t="s">
        <v>9</v>
      </c>
      <c r="E1046" s="22" t="s">
        <v>20</v>
      </c>
      <c r="F1046" s="25">
        <v>9.82</v>
      </c>
      <c r="G1046" s="22" t="s">
        <v>40</v>
      </c>
      <c r="H1046" s="26">
        <v>109</v>
      </c>
      <c r="I1046" s="27">
        <v>1070.3800000000001</v>
      </c>
      <c r="J1046" s="22" t="s">
        <v>23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708</v>
      </c>
      <c r="C1047" s="30">
        <v>44708.695412838097</v>
      </c>
      <c r="D1047" s="28" t="s">
        <v>9</v>
      </c>
      <c r="E1047" s="28" t="s">
        <v>26</v>
      </c>
      <c r="F1047" s="31">
        <v>103.62</v>
      </c>
      <c r="G1047" s="28" t="s">
        <v>40</v>
      </c>
      <c r="H1047" s="32">
        <v>701</v>
      </c>
      <c r="I1047" s="33">
        <v>72637.62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708</v>
      </c>
      <c r="C1048" s="24">
        <v>44708.696077668101</v>
      </c>
      <c r="D1048" s="22" t="s">
        <v>9</v>
      </c>
      <c r="E1048" s="22" t="s">
        <v>26</v>
      </c>
      <c r="F1048" s="25">
        <v>103.58</v>
      </c>
      <c r="G1048" s="22" t="s">
        <v>40</v>
      </c>
      <c r="H1048" s="26">
        <v>465</v>
      </c>
      <c r="I1048" s="27">
        <v>48164.7</v>
      </c>
      <c r="J1048" s="22" t="s">
        <v>27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708</v>
      </c>
      <c r="C1049" s="30">
        <v>44708.696077668203</v>
      </c>
      <c r="D1049" s="28" t="s">
        <v>9</v>
      </c>
      <c r="E1049" s="28" t="s">
        <v>26</v>
      </c>
      <c r="F1049" s="31">
        <v>103.58</v>
      </c>
      <c r="G1049" s="28" t="s">
        <v>40</v>
      </c>
      <c r="H1049" s="32">
        <v>90</v>
      </c>
      <c r="I1049" s="33">
        <v>9322.2000000000007</v>
      </c>
      <c r="J1049" s="28" t="s">
        <v>27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708</v>
      </c>
      <c r="C1050" s="24">
        <v>44708.696077668297</v>
      </c>
      <c r="D1050" s="22" t="s">
        <v>9</v>
      </c>
      <c r="E1050" s="22" t="s">
        <v>26</v>
      </c>
      <c r="F1050" s="25">
        <v>103.58</v>
      </c>
      <c r="G1050" s="22" t="s">
        <v>40</v>
      </c>
      <c r="H1050" s="26">
        <v>29</v>
      </c>
      <c r="I1050" s="27">
        <v>3003.82</v>
      </c>
      <c r="J1050" s="22" t="s">
        <v>27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708</v>
      </c>
      <c r="C1051" s="30">
        <v>44708.696077668399</v>
      </c>
      <c r="D1051" s="28" t="s">
        <v>9</v>
      </c>
      <c r="E1051" s="28" t="s">
        <v>26</v>
      </c>
      <c r="F1051" s="31">
        <v>103.58</v>
      </c>
      <c r="G1051" s="28" t="s">
        <v>40</v>
      </c>
      <c r="H1051" s="32">
        <v>172</v>
      </c>
      <c r="I1051" s="33">
        <v>17815.759999999998</v>
      </c>
      <c r="J1051" s="28" t="s">
        <v>27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708</v>
      </c>
      <c r="C1052" s="24">
        <v>44708.696443735702</v>
      </c>
      <c r="D1052" s="22" t="s">
        <v>9</v>
      </c>
      <c r="E1052" s="22" t="s">
        <v>20</v>
      </c>
      <c r="F1052" s="25">
        <v>9.8190000000000008</v>
      </c>
      <c r="G1052" s="22" t="s">
        <v>40</v>
      </c>
      <c r="H1052" s="26">
        <v>769</v>
      </c>
      <c r="I1052" s="27">
        <v>7550.81</v>
      </c>
      <c r="J1052" s="22" t="s">
        <v>22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708</v>
      </c>
      <c r="C1053" s="30">
        <v>44708.696444835601</v>
      </c>
      <c r="D1053" s="28" t="s">
        <v>9</v>
      </c>
      <c r="E1053" s="28" t="s">
        <v>20</v>
      </c>
      <c r="F1053" s="31">
        <v>9.8179999999999996</v>
      </c>
      <c r="G1053" s="28" t="s">
        <v>40</v>
      </c>
      <c r="H1053" s="32">
        <v>756</v>
      </c>
      <c r="I1053" s="33">
        <v>7422.41</v>
      </c>
      <c r="J1053" s="28" t="s">
        <v>21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708</v>
      </c>
      <c r="C1054" s="24">
        <v>44708.696743390901</v>
      </c>
      <c r="D1054" s="22" t="s">
        <v>9</v>
      </c>
      <c r="E1054" s="22" t="s">
        <v>26</v>
      </c>
      <c r="F1054" s="25">
        <v>103.52</v>
      </c>
      <c r="G1054" s="22" t="s">
        <v>40</v>
      </c>
      <c r="H1054" s="26">
        <v>791</v>
      </c>
      <c r="I1054" s="27">
        <v>81884.320000000007</v>
      </c>
      <c r="J1054" s="22" t="s">
        <v>27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708</v>
      </c>
      <c r="C1055" s="30">
        <v>44708.697973967501</v>
      </c>
      <c r="D1055" s="28" t="s">
        <v>9</v>
      </c>
      <c r="E1055" s="28" t="s">
        <v>20</v>
      </c>
      <c r="F1055" s="31">
        <v>9.8119999999999994</v>
      </c>
      <c r="G1055" s="28" t="s">
        <v>40</v>
      </c>
      <c r="H1055" s="32">
        <v>728</v>
      </c>
      <c r="I1055" s="33">
        <v>7143.14</v>
      </c>
      <c r="J1055" s="28" t="s">
        <v>22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708</v>
      </c>
      <c r="C1056" s="24">
        <v>44708.6979739698</v>
      </c>
      <c r="D1056" s="22" t="s">
        <v>9</v>
      </c>
      <c r="E1056" s="22" t="s">
        <v>26</v>
      </c>
      <c r="F1056" s="25">
        <v>103.48</v>
      </c>
      <c r="G1056" s="22" t="s">
        <v>40</v>
      </c>
      <c r="H1056" s="26">
        <v>787</v>
      </c>
      <c r="I1056" s="27">
        <v>81438.759999999995</v>
      </c>
      <c r="J1056" s="22" t="s">
        <v>22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708</v>
      </c>
      <c r="C1057" s="30">
        <v>44708.697974085197</v>
      </c>
      <c r="D1057" s="28" t="s">
        <v>9</v>
      </c>
      <c r="E1057" s="28" t="s">
        <v>20</v>
      </c>
      <c r="F1057" s="31">
        <v>9.8109999999999999</v>
      </c>
      <c r="G1057" s="28" t="s">
        <v>40</v>
      </c>
      <c r="H1057" s="32">
        <v>730</v>
      </c>
      <c r="I1057" s="33">
        <v>7162.03</v>
      </c>
      <c r="J1057" s="28" t="s">
        <v>21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708</v>
      </c>
      <c r="C1058" s="24">
        <v>44708.698247742097</v>
      </c>
      <c r="D1058" s="22" t="s">
        <v>9</v>
      </c>
      <c r="E1058" s="22" t="s">
        <v>26</v>
      </c>
      <c r="F1058" s="25">
        <v>103.44</v>
      </c>
      <c r="G1058" s="22" t="s">
        <v>40</v>
      </c>
      <c r="H1058" s="26">
        <v>787</v>
      </c>
      <c r="I1058" s="27">
        <v>81407.28</v>
      </c>
      <c r="J1058" s="22" t="s">
        <v>27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708</v>
      </c>
      <c r="C1059" s="30">
        <v>44708.698484621797</v>
      </c>
      <c r="D1059" s="28" t="s">
        <v>9</v>
      </c>
      <c r="E1059" s="28" t="s">
        <v>26</v>
      </c>
      <c r="F1059" s="31">
        <v>103.42</v>
      </c>
      <c r="G1059" s="28" t="s">
        <v>40</v>
      </c>
      <c r="H1059" s="32">
        <v>30</v>
      </c>
      <c r="I1059" s="33">
        <v>3102.6</v>
      </c>
      <c r="J1059" s="28" t="s">
        <v>24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708</v>
      </c>
      <c r="C1060" s="24">
        <v>44708.699084417203</v>
      </c>
      <c r="D1060" s="22" t="s">
        <v>9</v>
      </c>
      <c r="E1060" s="22" t="s">
        <v>26</v>
      </c>
      <c r="F1060" s="25">
        <v>103.4</v>
      </c>
      <c r="G1060" s="22" t="s">
        <v>40</v>
      </c>
      <c r="H1060" s="26">
        <v>13</v>
      </c>
      <c r="I1060" s="27">
        <v>1344.2</v>
      </c>
      <c r="J1060" s="22" t="s">
        <v>24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708</v>
      </c>
      <c r="C1061" s="30">
        <v>44708.6991744482</v>
      </c>
      <c r="D1061" s="28" t="s">
        <v>9</v>
      </c>
      <c r="E1061" s="28" t="s">
        <v>26</v>
      </c>
      <c r="F1061" s="31">
        <v>103.4</v>
      </c>
      <c r="G1061" s="28" t="s">
        <v>40</v>
      </c>
      <c r="H1061" s="32">
        <v>325</v>
      </c>
      <c r="I1061" s="33">
        <v>33605</v>
      </c>
      <c r="J1061" s="28" t="s">
        <v>23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708</v>
      </c>
      <c r="C1062" s="24">
        <v>44708.6991744482</v>
      </c>
      <c r="D1062" s="22" t="s">
        <v>9</v>
      </c>
      <c r="E1062" s="22" t="s">
        <v>26</v>
      </c>
      <c r="F1062" s="25">
        <v>103.4</v>
      </c>
      <c r="G1062" s="22" t="s">
        <v>40</v>
      </c>
      <c r="H1062" s="26">
        <v>235</v>
      </c>
      <c r="I1062" s="27">
        <v>24299</v>
      </c>
      <c r="J1062" s="22" t="s">
        <v>23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708</v>
      </c>
      <c r="C1063" s="30">
        <v>44708.699174453701</v>
      </c>
      <c r="D1063" s="28" t="s">
        <v>9</v>
      </c>
      <c r="E1063" s="28" t="s">
        <v>26</v>
      </c>
      <c r="F1063" s="31">
        <v>103.4</v>
      </c>
      <c r="G1063" s="28" t="s">
        <v>40</v>
      </c>
      <c r="H1063" s="32">
        <v>100</v>
      </c>
      <c r="I1063" s="33">
        <v>10340</v>
      </c>
      <c r="J1063" s="28" t="s">
        <v>24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708</v>
      </c>
      <c r="C1064" s="24">
        <v>44708.699174459201</v>
      </c>
      <c r="D1064" s="22" t="s">
        <v>9</v>
      </c>
      <c r="E1064" s="22" t="s">
        <v>26</v>
      </c>
      <c r="F1064" s="25">
        <v>103.4</v>
      </c>
      <c r="G1064" s="22" t="s">
        <v>40</v>
      </c>
      <c r="H1064" s="26">
        <v>74</v>
      </c>
      <c r="I1064" s="27">
        <v>7651.6</v>
      </c>
      <c r="J1064" s="22" t="s">
        <v>23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708</v>
      </c>
      <c r="C1065" s="30">
        <v>44708.699594312799</v>
      </c>
      <c r="D1065" s="28" t="s">
        <v>9</v>
      </c>
      <c r="E1065" s="28" t="s">
        <v>20</v>
      </c>
      <c r="F1065" s="31">
        <v>9.7989999999999995</v>
      </c>
      <c r="G1065" s="28" t="s">
        <v>40</v>
      </c>
      <c r="H1065" s="32">
        <v>747</v>
      </c>
      <c r="I1065" s="33">
        <v>7319.85</v>
      </c>
      <c r="J1065" s="28" t="s">
        <v>21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708</v>
      </c>
      <c r="C1066" s="24">
        <v>44708.7004603069</v>
      </c>
      <c r="D1066" s="22" t="s">
        <v>9</v>
      </c>
      <c r="E1066" s="22" t="s">
        <v>26</v>
      </c>
      <c r="F1066" s="25">
        <v>103.4</v>
      </c>
      <c r="G1066" s="22" t="s">
        <v>40</v>
      </c>
      <c r="H1066" s="26">
        <v>26</v>
      </c>
      <c r="I1066" s="27">
        <v>2688.4</v>
      </c>
      <c r="J1066" s="22" t="s">
        <v>24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708</v>
      </c>
      <c r="C1067" s="30">
        <v>44708.700594102098</v>
      </c>
      <c r="D1067" s="28" t="s">
        <v>9</v>
      </c>
      <c r="E1067" s="28" t="s">
        <v>26</v>
      </c>
      <c r="F1067" s="31">
        <v>103.4</v>
      </c>
      <c r="G1067" s="28" t="s">
        <v>40</v>
      </c>
      <c r="H1067" s="32">
        <v>836</v>
      </c>
      <c r="I1067" s="33">
        <v>86442.4</v>
      </c>
      <c r="J1067" s="28" t="s">
        <v>22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708</v>
      </c>
      <c r="C1068" s="24">
        <v>44708.700830059897</v>
      </c>
      <c r="D1068" s="22" t="s">
        <v>9</v>
      </c>
      <c r="E1068" s="22" t="s">
        <v>26</v>
      </c>
      <c r="F1068" s="25">
        <v>103.42</v>
      </c>
      <c r="G1068" s="22" t="s">
        <v>40</v>
      </c>
      <c r="H1068" s="26">
        <v>364</v>
      </c>
      <c r="I1068" s="27">
        <v>37644.879999999997</v>
      </c>
      <c r="J1068" s="22" t="s">
        <v>22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708</v>
      </c>
      <c r="C1069" s="30">
        <v>44708.7008300616</v>
      </c>
      <c r="D1069" s="28" t="s">
        <v>9</v>
      </c>
      <c r="E1069" s="28" t="s">
        <v>26</v>
      </c>
      <c r="F1069" s="31">
        <v>103.42</v>
      </c>
      <c r="G1069" s="28" t="s">
        <v>40</v>
      </c>
      <c r="H1069" s="32">
        <v>185</v>
      </c>
      <c r="I1069" s="33">
        <v>19132.7</v>
      </c>
      <c r="J1069" s="28" t="s">
        <v>22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708</v>
      </c>
      <c r="C1070" s="24">
        <v>44708.700830061804</v>
      </c>
      <c r="D1070" s="22" t="s">
        <v>9</v>
      </c>
      <c r="E1070" s="22" t="s">
        <v>26</v>
      </c>
      <c r="F1070" s="25">
        <v>103.42</v>
      </c>
      <c r="G1070" s="22" t="s">
        <v>40</v>
      </c>
      <c r="H1070" s="26">
        <v>19</v>
      </c>
      <c r="I1070" s="27">
        <v>1964.98</v>
      </c>
      <c r="J1070" s="22" t="s">
        <v>22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708</v>
      </c>
      <c r="C1071" s="30">
        <v>44708.700830062597</v>
      </c>
      <c r="D1071" s="28" t="s">
        <v>9</v>
      </c>
      <c r="E1071" s="28" t="s">
        <v>26</v>
      </c>
      <c r="F1071" s="31">
        <v>103.42</v>
      </c>
      <c r="G1071" s="28" t="s">
        <v>40</v>
      </c>
      <c r="H1071" s="32">
        <v>315</v>
      </c>
      <c r="I1071" s="33">
        <v>32577.3</v>
      </c>
      <c r="J1071" s="28" t="s">
        <v>22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708</v>
      </c>
      <c r="C1072" s="24">
        <v>44708.701653258497</v>
      </c>
      <c r="D1072" s="22" t="s">
        <v>9</v>
      </c>
      <c r="E1072" s="22" t="s">
        <v>20</v>
      </c>
      <c r="F1072" s="25">
        <v>9.8130000000000006</v>
      </c>
      <c r="G1072" s="22" t="s">
        <v>40</v>
      </c>
      <c r="H1072" s="26">
        <v>699</v>
      </c>
      <c r="I1072" s="27">
        <v>6859.29</v>
      </c>
      <c r="J1072" s="22" t="s">
        <v>22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708</v>
      </c>
      <c r="C1073" s="30">
        <v>44708.701653592303</v>
      </c>
      <c r="D1073" s="28" t="s">
        <v>9</v>
      </c>
      <c r="E1073" s="28" t="s">
        <v>26</v>
      </c>
      <c r="F1073" s="31">
        <v>103.42</v>
      </c>
      <c r="G1073" s="28" t="s">
        <v>40</v>
      </c>
      <c r="H1073" s="32">
        <v>285</v>
      </c>
      <c r="I1073" s="33">
        <v>29474.7</v>
      </c>
      <c r="J1073" s="28" t="s">
        <v>27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708</v>
      </c>
      <c r="C1074" s="24">
        <v>44708.701653592303</v>
      </c>
      <c r="D1074" s="22" t="s">
        <v>9</v>
      </c>
      <c r="E1074" s="22" t="s">
        <v>26</v>
      </c>
      <c r="F1074" s="25">
        <v>103.42</v>
      </c>
      <c r="G1074" s="22" t="s">
        <v>40</v>
      </c>
      <c r="H1074" s="26">
        <v>634</v>
      </c>
      <c r="I1074" s="27">
        <v>65568.28</v>
      </c>
      <c r="J1074" s="22" t="s">
        <v>27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708</v>
      </c>
      <c r="C1075" s="30">
        <v>44708.702386202698</v>
      </c>
      <c r="D1075" s="28" t="s">
        <v>9</v>
      </c>
      <c r="E1075" s="28" t="s">
        <v>20</v>
      </c>
      <c r="F1075" s="31">
        <v>9.8190000000000008</v>
      </c>
      <c r="G1075" s="28" t="s">
        <v>40</v>
      </c>
      <c r="H1075" s="32">
        <v>867</v>
      </c>
      <c r="I1075" s="33">
        <v>8513.07</v>
      </c>
      <c r="J1075" s="28" t="s">
        <v>22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708</v>
      </c>
      <c r="C1076" s="24">
        <v>44708.702386320299</v>
      </c>
      <c r="D1076" s="22" t="s">
        <v>9</v>
      </c>
      <c r="E1076" s="22" t="s">
        <v>20</v>
      </c>
      <c r="F1076" s="25">
        <v>9.8179999999999996</v>
      </c>
      <c r="G1076" s="22" t="s">
        <v>40</v>
      </c>
      <c r="H1076" s="26">
        <v>259</v>
      </c>
      <c r="I1076" s="27">
        <v>2542.86</v>
      </c>
      <c r="J1076" s="22" t="s">
        <v>21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708</v>
      </c>
      <c r="C1077" s="30">
        <v>44708.702386338096</v>
      </c>
      <c r="D1077" s="28" t="s">
        <v>9</v>
      </c>
      <c r="E1077" s="28" t="s">
        <v>20</v>
      </c>
      <c r="F1077" s="31">
        <v>9.8179999999999996</v>
      </c>
      <c r="G1077" s="28" t="s">
        <v>40</v>
      </c>
      <c r="H1077" s="32">
        <v>25</v>
      </c>
      <c r="I1077" s="33">
        <v>245.45</v>
      </c>
      <c r="J1077" s="28" t="s">
        <v>21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708</v>
      </c>
      <c r="C1078" s="24">
        <v>44708.7023863383</v>
      </c>
      <c r="D1078" s="22" t="s">
        <v>9</v>
      </c>
      <c r="E1078" s="22" t="s">
        <v>20</v>
      </c>
      <c r="F1078" s="25">
        <v>9.8179999999999996</v>
      </c>
      <c r="G1078" s="22" t="s">
        <v>40</v>
      </c>
      <c r="H1078" s="26">
        <v>544</v>
      </c>
      <c r="I1078" s="27">
        <v>5340.99</v>
      </c>
      <c r="J1078" s="22" t="s">
        <v>21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708</v>
      </c>
      <c r="C1079" s="30">
        <v>44708.702386732402</v>
      </c>
      <c r="D1079" s="28" t="s">
        <v>9</v>
      </c>
      <c r="E1079" s="28" t="s">
        <v>20</v>
      </c>
      <c r="F1079" s="31">
        <v>9.8170000000000002</v>
      </c>
      <c r="G1079" s="28" t="s">
        <v>40</v>
      </c>
      <c r="H1079" s="32">
        <v>678</v>
      </c>
      <c r="I1079" s="33">
        <v>6655.93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708</v>
      </c>
      <c r="C1080" s="24">
        <v>44708.702387433899</v>
      </c>
      <c r="D1080" s="22" t="s">
        <v>9</v>
      </c>
      <c r="E1080" s="22" t="s">
        <v>20</v>
      </c>
      <c r="F1080" s="25">
        <v>9.8170000000000002</v>
      </c>
      <c r="G1080" s="22" t="s">
        <v>40</v>
      </c>
      <c r="H1080" s="26">
        <v>221</v>
      </c>
      <c r="I1080" s="27">
        <v>2169.56</v>
      </c>
      <c r="J1080" s="22" t="s">
        <v>22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708</v>
      </c>
      <c r="C1081" s="30">
        <v>44708.702550297603</v>
      </c>
      <c r="D1081" s="28" t="s">
        <v>9</v>
      </c>
      <c r="E1081" s="28" t="s">
        <v>26</v>
      </c>
      <c r="F1081" s="31">
        <v>103.46</v>
      </c>
      <c r="G1081" s="28" t="s">
        <v>40</v>
      </c>
      <c r="H1081" s="32">
        <v>852</v>
      </c>
      <c r="I1081" s="33">
        <v>88147.92</v>
      </c>
      <c r="J1081" s="28" t="s">
        <v>22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708</v>
      </c>
      <c r="C1082" s="24">
        <v>44708.7030406915</v>
      </c>
      <c r="D1082" s="22" t="s">
        <v>9</v>
      </c>
      <c r="E1082" s="22" t="s">
        <v>26</v>
      </c>
      <c r="F1082" s="25">
        <v>103.48</v>
      </c>
      <c r="G1082" s="22" t="s">
        <v>40</v>
      </c>
      <c r="H1082" s="26">
        <v>235</v>
      </c>
      <c r="I1082" s="27">
        <v>24317.8</v>
      </c>
      <c r="J1082" s="22" t="s">
        <v>23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708</v>
      </c>
      <c r="C1083" s="30">
        <v>44708.703040708599</v>
      </c>
      <c r="D1083" s="28" t="s">
        <v>9</v>
      </c>
      <c r="E1083" s="28" t="s">
        <v>26</v>
      </c>
      <c r="F1083" s="31">
        <v>103.48</v>
      </c>
      <c r="G1083" s="28" t="s">
        <v>40</v>
      </c>
      <c r="H1083" s="32">
        <v>100</v>
      </c>
      <c r="I1083" s="33">
        <v>10348</v>
      </c>
      <c r="J1083" s="28" t="s">
        <v>24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708</v>
      </c>
      <c r="C1084" s="24">
        <v>44708.704445918098</v>
      </c>
      <c r="D1084" s="22" t="s">
        <v>9</v>
      </c>
      <c r="E1084" s="22" t="s">
        <v>26</v>
      </c>
      <c r="F1084" s="25">
        <v>103.5</v>
      </c>
      <c r="G1084" s="22" t="s">
        <v>40</v>
      </c>
      <c r="H1084" s="26">
        <v>1477</v>
      </c>
      <c r="I1084" s="27">
        <v>152869.5</v>
      </c>
      <c r="J1084" s="22" t="s">
        <v>27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708</v>
      </c>
      <c r="C1085" s="30">
        <v>44708.704446151998</v>
      </c>
      <c r="D1085" s="28" t="s">
        <v>9</v>
      </c>
      <c r="E1085" s="28" t="s">
        <v>26</v>
      </c>
      <c r="F1085" s="31">
        <v>103.5</v>
      </c>
      <c r="G1085" s="28" t="s">
        <v>40</v>
      </c>
      <c r="H1085" s="32">
        <v>700</v>
      </c>
      <c r="I1085" s="33">
        <v>72450</v>
      </c>
      <c r="J1085" s="28" t="s">
        <v>27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708</v>
      </c>
      <c r="C1086" s="24">
        <v>44708.704446151998</v>
      </c>
      <c r="D1086" s="22" t="s">
        <v>9</v>
      </c>
      <c r="E1086" s="22" t="s">
        <v>26</v>
      </c>
      <c r="F1086" s="25">
        <v>103.5</v>
      </c>
      <c r="G1086" s="22" t="s">
        <v>40</v>
      </c>
      <c r="H1086" s="26">
        <v>192</v>
      </c>
      <c r="I1086" s="27">
        <v>19872</v>
      </c>
      <c r="J1086" s="22" t="s">
        <v>27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708</v>
      </c>
      <c r="C1087" s="30">
        <v>44708.704713156898</v>
      </c>
      <c r="D1087" s="28" t="s">
        <v>9</v>
      </c>
      <c r="E1087" s="28" t="s">
        <v>26</v>
      </c>
      <c r="F1087" s="31">
        <v>103.54</v>
      </c>
      <c r="G1087" s="28" t="s">
        <v>40</v>
      </c>
      <c r="H1087" s="32">
        <v>750</v>
      </c>
      <c r="I1087" s="33">
        <v>77655</v>
      </c>
      <c r="J1087" s="28" t="s">
        <v>22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708</v>
      </c>
      <c r="C1088" s="24">
        <v>44708.704719094698</v>
      </c>
      <c r="D1088" s="22" t="s">
        <v>9</v>
      </c>
      <c r="E1088" s="22" t="s">
        <v>20</v>
      </c>
      <c r="F1088" s="25">
        <v>9.8140000000000001</v>
      </c>
      <c r="G1088" s="22" t="s">
        <v>40</v>
      </c>
      <c r="H1088" s="26">
        <v>739</v>
      </c>
      <c r="I1088" s="27">
        <v>7252.55</v>
      </c>
      <c r="J1088" s="22" t="s">
        <v>21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708</v>
      </c>
      <c r="C1089" s="30">
        <v>44708.704719330497</v>
      </c>
      <c r="D1089" s="28" t="s">
        <v>9</v>
      </c>
      <c r="E1089" s="28" t="s">
        <v>20</v>
      </c>
      <c r="F1089" s="31">
        <v>9.8140000000000001</v>
      </c>
      <c r="G1089" s="28" t="s">
        <v>40</v>
      </c>
      <c r="H1089" s="32">
        <v>700</v>
      </c>
      <c r="I1089" s="33">
        <v>6869.8</v>
      </c>
      <c r="J1089" s="28" t="s">
        <v>21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708</v>
      </c>
      <c r="C1090" s="24">
        <v>44708.706125523102</v>
      </c>
      <c r="D1090" s="22" t="s">
        <v>9</v>
      </c>
      <c r="E1090" s="22" t="s">
        <v>20</v>
      </c>
      <c r="F1090" s="25">
        <v>9.8089999999999993</v>
      </c>
      <c r="G1090" s="22" t="s">
        <v>40</v>
      </c>
      <c r="H1090" s="26">
        <v>10</v>
      </c>
      <c r="I1090" s="27">
        <v>98.09</v>
      </c>
      <c r="J1090" s="22" t="s">
        <v>23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708</v>
      </c>
      <c r="C1091" s="30">
        <v>44708.706125641002</v>
      </c>
      <c r="D1091" s="28" t="s">
        <v>9</v>
      </c>
      <c r="E1091" s="28" t="s">
        <v>26</v>
      </c>
      <c r="F1091" s="31">
        <v>103.54</v>
      </c>
      <c r="G1091" s="28" t="s">
        <v>40</v>
      </c>
      <c r="H1091" s="32">
        <v>1022</v>
      </c>
      <c r="I1091" s="33">
        <v>105817.88</v>
      </c>
      <c r="J1091" s="28" t="s">
        <v>27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708</v>
      </c>
      <c r="C1092" s="24">
        <v>44708.706660831303</v>
      </c>
      <c r="D1092" s="22" t="s">
        <v>9</v>
      </c>
      <c r="E1092" s="22" t="s">
        <v>20</v>
      </c>
      <c r="F1092" s="25">
        <v>9.8130000000000006</v>
      </c>
      <c r="G1092" s="22" t="s">
        <v>40</v>
      </c>
      <c r="H1092" s="26">
        <v>739</v>
      </c>
      <c r="I1092" s="27">
        <v>7251.81</v>
      </c>
      <c r="J1092" s="22" t="s">
        <v>23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708</v>
      </c>
      <c r="C1093" s="30">
        <v>44708.706990949999</v>
      </c>
      <c r="D1093" s="28" t="s">
        <v>9</v>
      </c>
      <c r="E1093" s="28" t="s">
        <v>20</v>
      </c>
      <c r="F1093" s="31">
        <v>9.8140000000000001</v>
      </c>
      <c r="G1093" s="28" t="s">
        <v>40</v>
      </c>
      <c r="H1093" s="32">
        <v>702</v>
      </c>
      <c r="I1093" s="33">
        <v>6889.43</v>
      </c>
      <c r="J1093" s="28" t="s">
        <v>22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708</v>
      </c>
      <c r="C1094" s="24">
        <v>44708.7069909563</v>
      </c>
      <c r="D1094" s="22" t="s">
        <v>9</v>
      </c>
      <c r="E1094" s="22" t="s">
        <v>26</v>
      </c>
      <c r="F1094" s="25">
        <v>103.54</v>
      </c>
      <c r="G1094" s="22" t="s">
        <v>40</v>
      </c>
      <c r="H1094" s="26">
        <v>135</v>
      </c>
      <c r="I1094" s="27">
        <v>13977.9</v>
      </c>
      <c r="J1094" s="22" t="s">
        <v>22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708</v>
      </c>
      <c r="C1095" s="30">
        <v>44708.707067848904</v>
      </c>
      <c r="D1095" s="28" t="s">
        <v>9</v>
      </c>
      <c r="E1095" s="28" t="s">
        <v>26</v>
      </c>
      <c r="F1095" s="31">
        <v>103.54</v>
      </c>
      <c r="G1095" s="28" t="s">
        <v>40</v>
      </c>
      <c r="H1095" s="32">
        <v>128</v>
      </c>
      <c r="I1095" s="33">
        <v>13253.12</v>
      </c>
      <c r="J1095" s="28" t="s">
        <v>22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708</v>
      </c>
      <c r="C1096" s="24">
        <v>44708.7070678499</v>
      </c>
      <c r="D1096" s="22" t="s">
        <v>9</v>
      </c>
      <c r="E1096" s="22" t="s">
        <v>26</v>
      </c>
      <c r="F1096" s="25">
        <v>103.54</v>
      </c>
      <c r="G1096" s="22" t="s">
        <v>40</v>
      </c>
      <c r="H1096" s="26">
        <v>649</v>
      </c>
      <c r="I1096" s="27">
        <v>67197.460000000006</v>
      </c>
      <c r="J1096" s="22" t="s">
        <v>22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708</v>
      </c>
      <c r="C1097" s="30">
        <v>44708.707077714498</v>
      </c>
      <c r="D1097" s="28" t="s">
        <v>9</v>
      </c>
      <c r="E1097" s="28" t="s">
        <v>20</v>
      </c>
      <c r="F1097" s="31">
        <v>9.8109999999999999</v>
      </c>
      <c r="G1097" s="28" t="s">
        <v>40</v>
      </c>
      <c r="H1097" s="32">
        <v>690</v>
      </c>
      <c r="I1097" s="33">
        <v>6769.59</v>
      </c>
      <c r="J1097" s="28" t="s">
        <v>22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708</v>
      </c>
      <c r="C1098" s="24">
        <v>44708.707077714498</v>
      </c>
      <c r="D1098" s="22" t="s">
        <v>9</v>
      </c>
      <c r="E1098" s="22" t="s">
        <v>20</v>
      </c>
      <c r="F1098" s="25">
        <v>9.8109999999999999</v>
      </c>
      <c r="G1098" s="22" t="s">
        <v>40</v>
      </c>
      <c r="H1098" s="26">
        <v>713</v>
      </c>
      <c r="I1098" s="27">
        <v>6995.24</v>
      </c>
      <c r="J1098" s="22" t="s">
        <v>22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708</v>
      </c>
      <c r="C1099" s="30">
        <v>44708.707613430299</v>
      </c>
      <c r="D1099" s="28" t="s">
        <v>9</v>
      </c>
      <c r="E1099" s="28" t="s">
        <v>26</v>
      </c>
      <c r="F1099" s="31">
        <v>103.5</v>
      </c>
      <c r="G1099" s="28" t="s">
        <v>40</v>
      </c>
      <c r="H1099" s="32">
        <v>778</v>
      </c>
      <c r="I1099" s="33">
        <v>80523</v>
      </c>
      <c r="J1099" s="28" t="s">
        <v>27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708</v>
      </c>
      <c r="C1100" s="24">
        <v>44708.707613430503</v>
      </c>
      <c r="D1100" s="22" t="s">
        <v>9</v>
      </c>
      <c r="E1100" s="22" t="s">
        <v>26</v>
      </c>
      <c r="F1100" s="25">
        <v>103.5</v>
      </c>
      <c r="G1100" s="22" t="s">
        <v>40</v>
      </c>
      <c r="H1100" s="26">
        <v>213</v>
      </c>
      <c r="I1100" s="27">
        <v>22045.5</v>
      </c>
      <c r="J1100" s="22" t="s">
        <v>27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708</v>
      </c>
      <c r="C1101" s="30">
        <v>44708.707613554601</v>
      </c>
      <c r="D1101" s="28" t="s">
        <v>9</v>
      </c>
      <c r="E1101" s="28" t="s">
        <v>20</v>
      </c>
      <c r="F1101" s="31">
        <v>9.8089999999999993</v>
      </c>
      <c r="G1101" s="28" t="s">
        <v>40</v>
      </c>
      <c r="H1101" s="32">
        <v>703</v>
      </c>
      <c r="I1101" s="33">
        <v>6895.73</v>
      </c>
      <c r="J1101" s="28" t="s">
        <v>22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708</v>
      </c>
      <c r="C1102" s="24">
        <v>44708.709121021297</v>
      </c>
      <c r="D1102" s="22" t="s">
        <v>9</v>
      </c>
      <c r="E1102" s="22" t="s">
        <v>26</v>
      </c>
      <c r="F1102" s="25">
        <v>103.46</v>
      </c>
      <c r="G1102" s="22" t="s">
        <v>40</v>
      </c>
      <c r="H1102" s="26">
        <v>1016</v>
      </c>
      <c r="I1102" s="27">
        <v>105115.36</v>
      </c>
      <c r="J1102" s="22" t="s">
        <v>22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708</v>
      </c>
      <c r="C1103" s="30">
        <v>44708.709121021297</v>
      </c>
      <c r="D1103" s="28" t="s">
        <v>9</v>
      </c>
      <c r="E1103" s="28" t="s">
        <v>26</v>
      </c>
      <c r="F1103" s="31">
        <v>103.46</v>
      </c>
      <c r="G1103" s="28" t="s">
        <v>40</v>
      </c>
      <c r="H1103" s="32">
        <v>966</v>
      </c>
      <c r="I1103" s="33">
        <v>99942.36</v>
      </c>
      <c r="J1103" s="28" t="s">
        <v>22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708</v>
      </c>
      <c r="C1104" s="24">
        <v>44708.709121259701</v>
      </c>
      <c r="D1104" s="22" t="s">
        <v>9</v>
      </c>
      <c r="E1104" s="22" t="s">
        <v>20</v>
      </c>
      <c r="F1104" s="25">
        <v>9.8070000000000004</v>
      </c>
      <c r="G1104" s="22" t="s">
        <v>40</v>
      </c>
      <c r="H1104" s="26">
        <v>735</v>
      </c>
      <c r="I1104" s="27">
        <v>7208.15</v>
      </c>
      <c r="J1104" s="22" t="s">
        <v>22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708</v>
      </c>
      <c r="C1105" s="30">
        <v>44708.709121259701</v>
      </c>
      <c r="D1105" s="28" t="s">
        <v>9</v>
      </c>
      <c r="E1105" s="28" t="s">
        <v>20</v>
      </c>
      <c r="F1105" s="31">
        <v>9.8070000000000004</v>
      </c>
      <c r="G1105" s="28" t="s">
        <v>40</v>
      </c>
      <c r="H1105" s="32">
        <v>698</v>
      </c>
      <c r="I1105" s="33">
        <v>6845.29</v>
      </c>
      <c r="J1105" s="28" t="s">
        <v>22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708</v>
      </c>
      <c r="C1106" s="24">
        <v>44708.709769385103</v>
      </c>
      <c r="D1106" s="22" t="s">
        <v>9</v>
      </c>
      <c r="E1106" s="22" t="s">
        <v>26</v>
      </c>
      <c r="F1106" s="25">
        <v>103.42</v>
      </c>
      <c r="G1106" s="22" t="s">
        <v>40</v>
      </c>
      <c r="H1106" s="26">
        <v>700</v>
      </c>
      <c r="I1106" s="27">
        <v>72394</v>
      </c>
      <c r="J1106" s="22" t="s">
        <v>27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708</v>
      </c>
      <c r="C1107" s="30">
        <v>44708.709769505003</v>
      </c>
      <c r="D1107" s="28" t="s">
        <v>9</v>
      </c>
      <c r="E1107" s="28" t="s">
        <v>26</v>
      </c>
      <c r="F1107" s="31">
        <v>103.42</v>
      </c>
      <c r="G1107" s="28" t="s">
        <v>40</v>
      </c>
      <c r="H1107" s="32">
        <v>98</v>
      </c>
      <c r="I1107" s="33">
        <v>10135.16</v>
      </c>
      <c r="J1107" s="28" t="s">
        <v>24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708</v>
      </c>
      <c r="C1108" s="24">
        <v>44708.709977993502</v>
      </c>
      <c r="D1108" s="22" t="s">
        <v>9</v>
      </c>
      <c r="E1108" s="22" t="s">
        <v>20</v>
      </c>
      <c r="F1108" s="25">
        <v>9.8019999999999996</v>
      </c>
      <c r="G1108" s="22" t="s">
        <v>40</v>
      </c>
      <c r="H1108" s="26">
        <v>51</v>
      </c>
      <c r="I1108" s="27">
        <v>499.9</v>
      </c>
      <c r="J1108" s="22" t="s">
        <v>21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708</v>
      </c>
      <c r="C1109" s="30">
        <v>44708.709978009203</v>
      </c>
      <c r="D1109" s="28" t="s">
        <v>9</v>
      </c>
      <c r="E1109" s="28" t="s">
        <v>20</v>
      </c>
      <c r="F1109" s="31">
        <v>9.8019999999999996</v>
      </c>
      <c r="G1109" s="28" t="s">
        <v>40</v>
      </c>
      <c r="H1109" s="32">
        <v>182</v>
      </c>
      <c r="I1109" s="33">
        <v>1783.96</v>
      </c>
      <c r="J1109" s="28" t="s">
        <v>21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708</v>
      </c>
      <c r="C1110" s="24">
        <v>44708.709978009501</v>
      </c>
      <c r="D1110" s="22" t="s">
        <v>9</v>
      </c>
      <c r="E1110" s="22" t="s">
        <v>20</v>
      </c>
      <c r="F1110" s="25">
        <v>9.8019999999999996</v>
      </c>
      <c r="G1110" s="22" t="s">
        <v>40</v>
      </c>
      <c r="H1110" s="26">
        <v>598</v>
      </c>
      <c r="I1110" s="27">
        <v>5861.6</v>
      </c>
      <c r="J1110" s="22" t="s">
        <v>21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708</v>
      </c>
      <c r="C1111" s="30">
        <v>44708.710861423897</v>
      </c>
      <c r="D1111" s="28" t="s">
        <v>9</v>
      </c>
      <c r="E1111" s="28" t="s">
        <v>20</v>
      </c>
      <c r="F1111" s="31">
        <v>9.8030000000000008</v>
      </c>
      <c r="G1111" s="28" t="s">
        <v>40</v>
      </c>
      <c r="H1111" s="32">
        <v>92</v>
      </c>
      <c r="I1111" s="33">
        <v>901.88</v>
      </c>
      <c r="J1111" s="28" t="s">
        <v>21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708</v>
      </c>
      <c r="C1112" s="24">
        <v>44708.711093960403</v>
      </c>
      <c r="D1112" s="22" t="s">
        <v>9</v>
      </c>
      <c r="E1112" s="22" t="s">
        <v>26</v>
      </c>
      <c r="F1112" s="25">
        <v>103.4</v>
      </c>
      <c r="G1112" s="22" t="s">
        <v>40</v>
      </c>
      <c r="H1112" s="26">
        <v>233</v>
      </c>
      <c r="I1112" s="27">
        <v>24092.2</v>
      </c>
      <c r="J1112" s="22" t="s">
        <v>24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708</v>
      </c>
      <c r="C1113" s="30">
        <v>44708.711093961901</v>
      </c>
      <c r="D1113" s="28" t="s">
        <v>9</v>
      </c>
      <c r="E1113" s="28" t="s">
        <v>26</v>
      </c>
      <c r="F1113" s="31">
        <v>103.4</v>
      </c>
      <c r="G1113" s="28" t="s">
        <v>40</v>
      </c>
      <c r="H1113" s="32">
        <v>11</v>
      </c>
      <c r="I1113" s="33">
        <v>1137.4000000000001</v>
      </c>
      <c r="J1113" s="28" t="s">
        <v>24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708</v>
      </c>
      <c r="C1114" s="24">
        <v>44708.711096927596</v>
      </c>
      <c r="D1114" s="22" t="s">
        <v>9</v>
      </c>
      <c r="E1114" s="22" t="s">
        <v>26</v>
      </c>
      <c r="F1114" s="25">
        <v>103.4</v>
      </c>
      <c r="G1114" s="22" t="s">
        <v>40</v>
      </c>
      <c r="H1114" s="26">
        <v>154</v>
      </c>
      <c r="I1114" s="27">
        <v>15923.6</v>
      </c>
      <c r="J1114" s="22" t="s">
        <v>24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708</v>
      </c>
      <c r="C1115" s="30">
        <v>44708.711113393401</v>
      </c>
      <c r="D1115" s="28" t="s">
        <v>9</v>
      </c>
      <c r="E1115" s="28" t="s">
        <v>26</v>
      </c>
      <c r="F1115" s="31">
        <v>103.4</v>
      </c>
      <c r="G1115" s="28" t="s">
        <v>40</v>
      </c>
      <c r="H1115" s="32">
        <v>696</v>
      </c>
      <c r="I1115" s="33">
        <v>71966.399999999994</v>
      </c>
      <c r="J1115" s="28" t="s">
        <v>24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708</v>
      </c>
      <c r="C1116" s="24">
        <v>44708.711113393503</v>
      </c>
      <c r="D1116" s="22" t="s">
        <v>9</v>
      </c>
      <c r="E1116" s="22" t="s">
        <v>26</v>
      </c>
      <c r="F1116" s="25">
        <v>103.4</v>
      </c>
      <c r="G1116" s="22" t="s">
        <v>40</v>
      </c>
      <c r="H1116" s="26">
        <v>533</v>
      </c>
      <c r="I1116" s="27">
        <v>55112.2</v>
      </c>
      <c r="J1116" s="22" t="s">
        <v>24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708</v>
      </c>
      <c r="C1117" s="30">
        <v>44708.711591089603</v>
      </c>
      <c r="D1117" s="28" t="s">
        <v>9</v>
      </c>
      <c r="E1117" s="28" t="s">
        <v>26</v>
      </c>
      <c r="F1117" s="31">
        <v>103.4</v>
      </c>
      <c r="G1117" s="28" t="s">
        <v>40</v>
      </c>
      <c r="H1117" s="32">
        <v>438</v>
      </c>
      <c r="I1117" s="33">
        <v>45289.2</v>
      </c>
      <c r="J1117" s="28" t="s">
        <v>27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708</v>
      </c>
      <c r="C1118" s="24">
        <v>44708.711591089901</v>
      </c>
      <c r="D1118" s="22" t="s">
        <v>9</v>
      </c>
      <c r="E1118" s="22" t="s">
        <v>26</v>
      </c>
      <c r="F1118" s="25">
        <v>103.4</v>
      </c>
      <c r="G1118" s="22" t="s">
        <v>40</v>
      </c>
      <c r="H1118" s="26">
        <v>326</v>
      </c>
      <c r="I1118" s="27">
        <v>33708.400000000001</v>
      </c>
      <c r="J1118" s="22" t="s">
        <v>27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708</v>
      </c>
      <c r="C1119" s="30">
        <v>44708.712561638298</v>
      </c>
      <c r="D1119" s="28" t="s">
        <v>9</v>
      </c>
      <c r="E1119" s="28" t="s">
        <v>26</v>
      </c>
      <c r="F1119" s="31">
        <v>103.5</v>
      </c>
      <c r="G1119" s="28" t="s">
        <v>40</v>
      </c>
      <c r="H1119" s="32">
        <v>118</v>
      </c>
      <c r="I1119" s="33">
        <v>12213</v>
      </c>
      <c r="J1119" s="28" t="s">
        <v>27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708</v>
      </c>
      <c r="C1120" s="24">
        <v>44708.712561638698</v>
      </c>
      <c r="D1120" s="22" t="s">
        <v>9</v>
      </c>
      <c r="E1120" s="22" t="s">
        <v>26</v>
      </c>
      <c r="F1120" s="25">
        <v>103.5</v>
      </c>
      <c r="G1120" s="22" t="s">
        <v>40</v>
      </c>
      <c r="H1120" s="26">
        <v>804</v>
      </c>
      <c r="I1120" s="27">
        <v>83214</v>
      </c>
      <c r="J1120" s="22" t="s">
        <v>27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708</v>
      </c>
      <c r="C1121" s="30">
        <v>44708.712561639302</v>
      </c>
      <c r="D1121" s="28" t="s">
        <v>9</v>
      </c>
      <c r="E1121" s="28" t="s">
        <v>26</v>
      </c>
      <c r="F1121" s="31">
        <v>103.5</v>
      </c>
      <c r="G1121" s="28" t="s">
        <v>40</v>
      </c>
      <c r="H1121" s="32">
        <v>92</v>
      </c>
      <c r="I1121" s="33">
        <v>9522</v>
      </c>
      <c r="J1121" s="28" t="s">
        <v>27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708</v>
      </c>
      <c r="C1122" s="24">
        <v>44708.712561784298</v>
      </c>
      <c r="D1122" s="22" t="s">
        <v>9</v>
      </c>
      <c r="E1122" s="22" t="s">
        <v>20</v>
      </c>
      <c r="F1122" s="25">
        <v>9.8160000000000007</v>
      </c>
      <c r="G1122" s="22" t="s">
        <v>40</v>
      </c>
      <c r="H1122" s="26">
        <v>829</v>
      </c>
      <c r="I1122" s="27">
        <v>8137.46</v>
      </c>
      <c r="J1122" s="22" t="s">
        <v>22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708</v>
      </c>
      <c r="C1123" s="30">
        <v>44708.712925026899</v>
      </c>
      <c r="D1123" s="28" t="s">
        <v>9</v>
      </c>
      <c r="E1123" s="28" t="s">
        <v>20</v>
      </c>
      <c r="F1123" s="31">
        <v>9.82</v>
      </c>
      <c r="G1123" s="28" t="s">
        <v>40</v>
      </c>
      <c r="H1123" s="32">
        <v>746</v>
      </c>
      <c r="I1123" s="33">
        <v>7325.72</v>
      </c>
      <c r="J1123" s="28" t="s">
        <v>23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708</v>
      </c>
      <c r="C1124" s="24">
        <v>44708.712925141903</v>
      </c>
      <c r="D1124" s="22" t="s">
        <v>9</v>
      </c>
      <c r="E1124" s="22" t="s">
        <v>20</v>
      </c>
      <c r="F1124" s="25">
        <v>9.82</v>
      </c>
      <c r="G1124" s="22" t="s">
        <v>40</v>
      </c>
      <c r="H1124" s="26">
        <v>812</v>
      </c>
      <c r="I1124" s="27">
        <v>7973.84</v>
      </c>
      <c r="J1124" s="22" t="s">
        <v>21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708</v>
      </c>
      <c r="C1125" s="30">
        <v>44708.712925142201</v>
      </c>
      <c r="D1125" s="28" t="s">
        <v>9</v>
      </c>
      <c r="E1125" s="28" t="s">
        <v>20</v>
      </c>
      <c r="F1125" s="31">
        <v>9.82</v>
      </c>
      <c r="G1125" s="28" t="s">
        <v>40</v>
      </c>
      <c r="H1125" s="32">
        <v>90</v>
      </c>
      <c r="I1125" s="33">
        <v>883.8</v>
      </c>
      <c r="J1125" s="28" t="s">
        <v>21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708</v>
      </c>
      <c r="C1126" s="24">
        <v>44708.713180148501</v>
      </c>
      <c r="D1126" s="22" t="s">
        <v>9</v>
      </c>
      <c r="E1126" s="22" t="s">
        <v>26</v>
      </c>
      <c r="F1126" s="25">
        <v>103.58</v>
      </c>
      <c r="G1126" s="22" t="s">
        <v>40</v>
      </c>
      <c r="H1126" s="26">
        <v>281</v>
      </c>
      <c r="I1126" s="27">
        <v>29105.98</v>
      </c>
      <c r="J1126" s="22" t="s">
        <v>27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708</v>
      </c>
      <c r="C1127" s="30">
        <v>44708.713180148698</v>
      </c>
      <c r="D1127" s="28" t="s">
        <v>9</v>
      </c>
      <c r="E1127" s="28" t="s">
        <v>26</v>
      </c>
      <c r="F1127" s="31">
        <v>103.58</v>
      </c>
      <c r="G1127" s="28" t="s">
        <v>40</v>
      </c>
      <c r="H1127" s="32">
        <v>86</v>
      </c>
      <c r="I1127" s="33">
        <v>8907.8799999999992</v>
      </c>
      <c r="J1127" s="28" t="s">
        <v>27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708</v>
      </c>
      <c r="C1128" s="24">
        <v>44708.713180149003</v>
      </c>
      <c r="D1128" s="22" t="s">
        <v>9</v>
      </c>
      <c r="E1128" s="22" t="s">
        <v>26</v>
      </c>
      <c r="F1128" s="25">
        <v>103.58</v>
      </c>
      <c r="G1128" s="22" t="s">
        <v>40</v>
      </c>
      <c r="H1128" s="26">
        <v>130</v>
      </c>
      <c r="I1128" s="27">
        <v>13465.4</v>
      </c>
      <c r="J1128" s="22" t="s">
        <v>27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708</v>
      </c>
      <c r="C1129" s="30">
        <v>44708.7131801492</v>
      </c>
      <c r="D1129" s="28" t="s">
        <v>9</v>
      </c>
      <c r="E1129" s="28" t="s">
        <v>26</v>
      </c>
      <c r="F1129" s="31">
        <v>103.58</v>
      </c>
      <c r="G1129" s="28" t="s">
        <v>40</v>
      </c>
      <c r="H1129" s="32">
        <v>281</v>
      </c>
      <c r="I1129" s="33">
        <v>29105.98</v>
      </c>
      <c r="J1129" s="28" t="s">
        <v>27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708</v>
      </c>
      <c r="C1130" s="24">
        <v>44708.713599640803</v>
      </c>
      <c r="D1130" s="22" t="s">
        <v>9</v>
      </c>
      <c r="E1130" s="22" t="s">
        <v>26</v>
      </c>
      <c r="F1130" s="25">
        <v>103.6</v>
      </c>
      <c r="G1130" s="22" t="s">
        <v>40</v>
      </c>
      <c r="H1130" s="26">
        <v>781</v>
      </c>
      <c r="I1130" s="27">
        <v>80911.600000000006</v>
      </c>
      <c r="J1130" s="22" t="s">
        <v>22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708</v>
      </c>
      <c r="C1131" s="30">
        <v>44708.714076502802</v>
      </c>
      <c r="D1131" s="28" t="s">
        <v>9</v>
      </c>
      <c r="E1131" s="28" t="s">
        <v>20</v>
      </c>
      <c r="F1131" s="31">
        <v>9.8249999999999993</v>
      </c>
      <c r="G1131" s="28" t="s">
        <v>40</v>
      </c>
      <c r="H1131" s="32">
        <v>751</v>
      </c>
      <c r="I1131" s="33">
        <v>7378.58</v>
      </c>
      <c r="J1131" s="28" t="s">
        <v>22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708</v>
      </c>
      <c r="C1132" s="24">
        <v>44708.7140766183</v>
      </c>
      <c r="D1132" s="22" t="s">
        <v>9</v>
      </c>
      <c r="E1132" s="22" t="s">
        <v>20</v>
      </c>
      <c r="F1132" s="25">
        <v>9.8239999999999998</v>
      </c>
      <c r="G1132" s="22" t="s">
        <v>40</v>
      </c>
      <c r="H1132" s="26">
        <v>102</v>
      </c>
      <c r="I1132" s="27">
        <v>1002.05</v>
      </c>
      <c r="J1132" s="22" t="s">
        <v>21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708</v>
      </c>
      <c r="C1133" s="30">
        <v>44708.714076618598</v>
      </c>
      <c r="D1133" s="28" t="s">
        <v>9</v>
      </c>
      <c r="E1133" s="28" t="s">
        <v>20</v>
      </c>
      <c r="F1133" s="31">
        <v>9.8239999999999998</v>
      </c>
      <c r="G1133" s="28" t="s">
        <v>40</v>
      </c>
      <c r="H1133" s="32">
        <v>771</v>
      </c>
      <c r="I1133" s="33">
        <v>7574.3</v>
      </c>
      <c r="J1133" s="28" t="s">
        <v>21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708</v>
      </c>
      <c r="C1134" s="24">
        <v>44708.714608966497</v>
      </c>
      <c r="D1134" s="22" t="s">
        <v>9</v>
      </c>
      <c r="E1134" s="22" t="s">
        <v>26</v>
      </c>
      <c r="F1134" s="25">
        <v>103.58</v>
      </c>
      <c r="G1134" s="22" t="s">
        <v>40</v>
      </c>
      <c r="H1134" s="26">
        <v>745</v>
      </c>
      <c r="I1134" s="27">
        <v>77167.100000000006</v>
      </c>
      <c r="J1134" s="22" t="s">
        <v>24</v>
      </c>
      <c r="K1134" s="22" t="s">
        <v>1150</v>
      </c>
      <c r="L1134" s="22" t="s">
        <v>42</v>
      </c>
    </row>
    <row r="1135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134 K26:K113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dcterms:created xsi:type="dcterms:W3CDTF">2022-05-27T15:15:50Z</dcterms:created>
  <dcterms:modified xsi:type="dcterms:W3CDTF">2022-05-27T16:0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27T15:29:5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da421d2d-1ac5-4ac9-ab7c-6c854861885e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8AA7BEDC-37DB-4DDF-B11B-8B48D6A1B69A}</vt:lpwstr>
  </property>
</Properties>
</file>